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9.  ITS changes+CP/260409 Publication/Consultation Paper/Module 9. Other changes/"/>
    </mc:Choice>
  </mc:AlternateContent>
  <xr:revisionPtr revIDLastSave="61" documentId="8_{57C69653-F100-4DFE-B2AC-B2C5A2789AFF}" xr6:coauthVersionLast="47" xr6:coauthVersionMax="47" xr10:uidLastSave="{022F3972-54D6-4AD8-8481-EE03DC9909DF}"/>
  <bookViews>
    <workbookView xWindow="-120" yWindow="-120" windowWidth="29040" windowHeight="15720" activeTab="1" xr2:uid="{3FA952BC-2625-45DB-A145-8E44FE5A10CE}"/>
  </bookViews>
  <sheets>
    <sheet name="Index" sheetId="1" r:id="rId1"/>
    <sheet name="LRCalc" sheetId="2" r:id="rId2"/>
    <sheet name="LR1" sheetId="3" r:id="rId3"/>
    <sheet name="LR5" sheetId="5" r:id="rId4"/>
    <sheet name="LR6.1, LR6.2"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xlnm._FilterDatabase" localSheetId="1" hidden="1">LRCalc!$A$6:$BU$88</definedName>
    <definedName name="_FSA001">#REF!</definedName>
    <definedName name="_FSA002">#REF!</definedName>
    <definedName name="_FSA003">#REF!</definedName>
    <definedName name="_FSA007">[1]FSA002!$A$1</definedName>
    <definedName name="_FSA014">#REF!</definedName>
    <definedName name="_FSA015">#REF!</definedName>
    <definedName name="_FSA016">#REF!</definedName>
    <definedName name="_FSA027">#REF!</definedName>
    <definedName name="_FSA028">#REF!</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27">'[4]Table 39_'!#REF!</definedName>
    <definedName name="_ftnref1_50_28">'[4]Table 39_'!#REF!</definedName>
    <definedName name="_ftnref1_50_4">'[3]Table 39_'!#REF!</definedName>
    <definedName name="_ftnref1_50_5">'[3]Table 39_'!#REF!</definedName>
    <definedName name="_ftnref1_50_9">'[4]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TBT_01">'[5]Table 39_'!#REF!</definedName>
    <definedName name="_TBT1">'[2]Table 39_'!#REF!</definedName>
    <definedName name="Accounting">[6]Parameters!$C$109:$C$112</definedName>
    <definedName name="AP">'[7]Lists-Aux'!$D:$D</definedName>
    <definedName name="App">[8]Lists!$A$27:$A$29</definedName>
    <definedName name="AT">'[9]Lists-Aux'!$B:$B</definedName>
    <definedName name="BankType">[6]Parameters!$C$113:$C$115</definedName>
    <definedName name="BAS">'[7]Lists-Aux'!$A:$A</definedName>
    <definedName name="Basel">[10]Parameters!$C$32:$C$33</definedName>
    <definedName name="Basel12" localSheetId="2">#REF!</definedName>
    <definedName name="Basel12" localSheetId="3">#REF!</definedName>
    <definedName name="Basel12" localSheetId="4">#REF!</definedName>
    <definedName name="Basel12" localSheetId="1">#REF!</definedName>
    <definedName name="Basel12">#REF!</definedName>
    <definedName name="BT">'[7]Lists-Aux'!$E:$E</definedName>
    <definedName name="Carlos">#REF!</definedName>
    <definedName name="CCROTC" localSheetId="2">#REF!</definedName>
    <definedName name="CCROTC" localSheetId="3">#REF!</definedName>
    <definedName name="CCROTC" localSheetId="4">#REF!</definedName>
    <definedName name="CCROTC" localSheetId="1">#REF!</definedName>
    <definedName name="CCROTC">#REF!</definedName>
    <definedName name="CCRSFT" localSheetId="2">#REF!</definedName>
    <definedName name="CCRSFT" localSheetId="3">#REF!</definedName>
    <definedName name="CCRSFT" localSheetId="4">#REF!</definedName>
    <definedName name="CCRSFT" localSheetId="1">#REF!</definedName>
    <definedName name="CCRSFT">#REF!</definedName>
    <definedName name="COF">'[9]Lists-Aux'!$G:$G</definedName>
    <definedName name="COI">'[7]Lists-Aux'!$H:$H</definedName>
    <definedName name="COMPANY">'[11]Drop Down List'!$H$1</definedName>
    <definedName name="CP">'[7]Lists-Aux'!$I:$I</definedName>
    <definedName name="CQS">'[7]Lists-Aux'!$J:$J</definedName>
    <definedName name="CT">'[7]Lists-Aux'!$K:$K</definedName>
    <definedName name="dfd" localSheetId="2">[6]Parameters!#REF!</definedName>
    <definedName name="dfd" localSheetId="3">[6]Parameters!#REF!</definedName>
    <definedName name="dfd" localSheetId="4">[6]Parameters!#REF!</definedName>
    <definedName name="dfd" localSheetId="1">[6]Parameters!#REF!</definedName>
    <definedName name="dfd">[6]Parameters!#REF!</definedName>
    <definedName name="DimensionsNames">[9]Dimensions!$B$2:$B$79</definedName>
    <definedName name="dsa">#REF!</definedName>
    <definedName name="edc">[12]Members!$D$3:E$2477</definedName>
    <definedName name="ER">'[7]Lists-Aux'!$N:$N</definedName>
    <definedName name="fdsg">'[2]Table 39_'!#REF!</definedName>
    <definedName name="fgf">'[4]Table 39_'!#REF!</definedName>
    <definedName name="Frequency">[8]Lists!$A$21:$A$25</definedName>
    <definedName name="FSA007a">[1]FSA004!$A$1</definedName>
    <definedName name="GA">'[7]Lists-Aux'!$P:$P</definedName>
    <definedName name="Group">[6]Parameters!$C$93:$C$94</definedName>
    <definedName name="Group2">[13]Parameters!$C$42:$C$43</definedName>
    <definedName name="ho">#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4]List details'!$C$5:$C$8</definedName>
    <definedName name="ll">'[14]List details'!$C$5:$C$8</definedName>
    <definedName name="MaxOblastTabulky">#REF!</definedName>
    <definedName name="MaxOblastTabulky_11">#REF!</definedName>
    <definedName name="MaxOblastTabulky_2">#REF!</definedName>
    <definedName name="MaxOblastTabulky_28">#REF!</definedName>
    <definedName name="MC">'[9]Lists-Aux'!$C:$C</definedName>
    <definedName name="Members">[9]Members!$D$3:E$2992</definedName>
    <definedName name="MONTH">'[11]Drop Down List'!$H$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 localSheetId="2">#REF!</definedName>
    <definedName name="OpRisk" localSheetId="3">#REF!</definedName>
    <definedName name="OpRisk" localSheetId="4">#REF!</definedName>
    <definedName name="OpRisk" localSheetId="1">#REF!</definedName>
    <definedName name="OpRisk">#REF!</definedName>
    <definedName name="PCT">'[7]Lists-Aux'!$U:$U</definedName>
    <definedName name="PI">'[7]Lists-Aux'!$V:$V</definedName>
    <definedName name="PL">'[7]Lists-Aux'!$W:$W</definedName>
    <definedName name="PR">'[7]Lists-Aux'!$X:$X</definedName>
    <definedName name="_xlnm.Print_Area" localSheetId="0">Index!#REF!</definedName>
    <definedName name="_xlnm.Print_Area" localSheetId="2">'LR1'!$B$2:$J$34</definedName>
    <definedName name="_xlnm.Print_Area" localSheetId="3">'LR5'!$B$2:$D$15</definedName>
    <definedName name="_xlnm.Print_Area" localSheetId="4">'LR6.1, LR6.2'!$A$1:$E$14</definedName>
    <definedName name="_xlnm.Print_Area" localSheetId="1">LRCalc!$B$1:$D$88</definedName>
    <definedName name="Print_Area_MI">#REF!</definedName>
    <definedName name="Print_Area_MI_11">#REF!</definedName>
    <definedName name="Print_Area_MI_2">#REF!</definedName>
    <definedName name="Print_Area_MI_28">#REF!</definedName>
    <definedName name="_xlnm.Print_Titles" localSheetId="2">'LR1'!$4:$6</definedName>
    <definedName name="_xlnm.Print_Titles" localSheetId="1">LRCalc!$4:$6</definedName>
    <definedName name="Print_Titles_MI">#REF!</definedName>
    <definedName name="Print_Titles_MI_11">#REF!</definedName>
    <definedName name="Print_Titles_MI_2">#REF!</definedName>
    <definedName name="Print_Titles_MI_28">#REF!</definedName>
    <definedName name="rfgf">'[2]Table 39_'!#REF!</definedName>
    <definedName name="RP">'[7]Lists-Aux'!$Z:$Z</definedName>
    <definedName name="rrr">[12]Members!$D$3:E$2477</definedName>
    <definedName name="RSP">'[7]Lists-Aux'!$AA:$AA</definedName>
    <definedName name="RT">'[7]Lists-Aux'!$AB:$AB</definedName>
    <definedName name="RTT">'[7]Lists-Aux'!$AC:$AC</definedName>
    <definedName name="ST">'[7]Lists-Aux'!$AD:$AD</definedName>
    <definedName name="TA">'[9]Lists-Aux'!$AE:$AE</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D">'[7]Lists-Aux'!$AI:$AI</definedName>
    <definedName name="TI">'[7]Lists-Aux'!$AF:$AF</definedName>
    <definedName name="UES">'[7]Lists-Aux'!$AG:$AG</definedName>
    <definedName name="Valid1">#REF!</definedName>
    <definedName name="Valid2">#REF!</definedName>
    <definedName name="Valid3">#REF!</definedName>
    <definedName name="Valid4">#REF!</definedName>
    <definedName name="Valid5">#REF!</definedName>
    <definedName name="XBRL">[8]Lists!$A$17:$A$19</definedName>
    <definedName name="XX">[7]Dimensions!$B$2:$B$78</definedName>
    <definedName name="YEAR">'[11]Drop Down List'!$H$3</definedName>
    <definedName name="YesNo">[6]Parameters!$C$90:$C$91</definedName>
    <definedName name="YesNoBasel2" localSheetId="2">[6]Parameters!#REF!</definedName>
    <definedName name="YesNoBasel2" localSheetId="3">[6]Parameters!#REF!</definedName>
    <definedName name="YesNoBasel2" localSheetId="4">[6]Parameters!#REF!</definedName>
    <definedName name="YesNoBasel2" localSheetId="1">[6]Parameters!#REF!</definedName>
    <definedName name="YesNoBasel2">[6]Parameters!#REF!</definedName>
    <definedName name="YesNoNA" localSheetId="2">#REF!</definedName>
    <definedName name="YesNoNA" localSheetId="3">#REF!</definedName>
    <definedName name="YesNoNA" localSheetId="4">#REF!</definedName>
    <definedName name="YesNoNA" localSheetId="1">#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7" uniqueCount="258">
  <si>
    <t>Annex I</t>
  </si>
  <si>
    <t>Section 6 'REPORTING ON LEVERAGE'</t>
  </si>
  <si>
    <t>LEVERAGE RATIO REPORTING TEMPLATES</t>
  </si>
  <si>
    <t>Template code</t>
  </si>
  <si>
    <t>Name of the template</t>
  </si>
  <si>
    <t>Short name</t>
  </si>
  <si>
    <t>C 47.00</t>
  </si>
  <si>
    <t>Leverage ratio calculation</t>
  </si>
  <si>
    <t>LRCalc</t>
  </si>
  <si>
    <t>C 40.00</t>
  </si>
  <si>
    <t>Alternative treatment of the exposure measure</t>
  </si>
  <si>
    <t>LR1</t>
  </si>
  <si>
    <t>C 44.00</t>
  </si>
  <si>
    <t>General information</t>
  </si>
  <si>
    <t>LR5</t>
  </si>
  <si>
    <t>C 48.00</t>
  </si>
  <si>
    <t>Leverage ratio volatility</t>
  </si>
  <si>
    <t>LR6</t>
  </si>
  <si>
    <t>C 48.01</t>
  </si>
  <si>
    <t>Leverage ratio volatility: Mean value for the reporting period</t>
  </si>
  <si>
    <t>LR6.1</t>
  </si>
  <si>
    <t>C 48.02</t>
  </si>
  <si>
    <t>Leverage ratio volatility: Leverage ratio volatility: daily values for the reporting period</t>
  </si>
  <si>
    <t>LR6.2</t>
  </si>
  <si>
    <t>Adressees</t>
  </si>
  <si>
    <t>All institutions</t>
  </si>
  <si>
    <t>Large institutions</t>
  </si>
  <si>
    <t>'Other' institutions</t>
  </si>
  <si>
    <t>SNCIs</t>
  </si>
  <si>
    <t>'Other' institutions and SNCIs</t>
  </si>
  <si>
    <t>C 47.00 - LEVERAGE RATIO CALCULATION (LRCalc)</t>
  </si>
  <si>
    <t xml:space="preserve"> </t>
  </si>
  <si>
    <t>Row</t>
  </si>
  <si>
    <t>Exposure Values</t>
  </si>
  <si>
    <t>LR Exposure: Reporting reference date</t>
  </si>
  <si>
    <t>0010</t>
  </si>
  <si>
    <t>SFTs: Exposure value</t>
  </si>
  <si>
    <t>0020</t>
  </si>
  <si>
    <t xml:space="preserve">SFTs: Add-on for counterparty credit risk </t>
  </si>
  <si>
    <t>0030</t>
  </si>
  <si>
    <t>Derogation for SFTs: Add-on in accordance with Article 429e(5) and 222 CRR</t>
  </si>
  <si>
    <t>0040</t>
  </si>
  <si>
    <t>Counterparty credit risk of SFT agent transactions</t>
  </si>
  <si>
    <t>0050</t>
  </si>
  <si>
    <t>(-) Exempted CCP leg of client-cleared SFT exposures</t>
  </si>
  <si>
    <t>0061</t>
  </si>
  <si>
    <t xml:space="preserve">Derivatives: replacement cost contribution under the SA-CCR (without the effect of collateral on NICA) </t>
  </si>
  <si>
    <t>0065</t>
  </si>
  <si>
    <t>(-) Effect of the recognition of collateral on NICA on QCCP client-cleared transactions (SA-CCR - replacement cost)</t>
  </si>
  <si>
    <t>0071</t>
  </si>
  <si>
    <t>(-) Effect of the eligible cash variation margin received offset against derivatives market value (SA-CCR - replacement cost)</t>
  </si>
  <si>
    <t>0081</t>
  </si>
  <si>
    <t>(-) Effect of the exempted CCP leg of client-cleared trade exposures (SA-CCR -replacement cost)</t>
  </si>
  <si>
    <t>0091</t>
  </si>
  <si>
    <t xml:space="preserve">Derivatives: Potential future exposure contribution under SA-CCR (multiplier at 1) </t>
  </si>
  <si>
    <t>0092</t>
  </si>
  <si>
    <t>(-) Effect lower multiplier for QCCP client-cleared transactions on the PFE contribution (SA-CCR - Potential future exposure)</t>
  </si>
  <si>
    <t>0093</t>
  </si>
  <si>
    <t>(-)Effect of the exempted CCP leg of client-cleared trade exposures (SA-CCR approach-potential future exposure)</t>
  </si>
  <si>
    <t>0101</t>
  </si>
  <si>
    <t>Derogation for derivatives: replacement costs contribution under the simplified standardised approach</t>
  </si>
  <si>
    <t>0102</t>
  </si>
  <si>
    <t>(-) Effect of exempted CCP leg of client-cleared trade exposures (simplified standardised approach - replacement costs)</t>
  </si>
  <si>
    <t>0103</t>
  </si>
  <si>
    <t xml:space="preserve">Derogation for derivatives: Potential future exposure contribution under the simplified standardised approach (multiplier at 1)  </t>
  </si>
  <si>
    <t>0104</t>
  </si>
  <si>
    <t>(-)Effect of exempted CCP leg of client-cleared trade exposures (simplified standardised approach - potential future exposure)</t>
  </si>
  <si>
    <t>0110</t>
  </si>
  <si>
    <t>Derogation for derivatives: original exposure method</t>
  </si>
  <si>
    <t>0120</t>
  </si>
  <si>
    <t>(-) Exempted CCP leg of client-cleared trade exposures (original exposure method)</t>
  </si>
  <si>
    <t>0130</t>
  </si>
  <si>
    <t>Capped notional amount of written credit derivatives</t>
  </si>
  <si>
    <t>0140</t>
  </si>
  <si>
    <t>(-) Eligible purchased credit derivatives offset against written credit derivatives</t>
  </si>
  <si>
    <t>0150</t>
  </si>
  <si>
    <t>Off-balance sheet items with a 10% CCF in accordance with Article 429f CRR</t>
  </si>
  <si>
    <t>0160</t>
  </si>
  <si>
    <t>Off-balance sheet items with a 20% CCF  in accordance with Article 429f CRR</t>
  </si>
  <si>
    <t>0165</t>
  </si>
  <si>
    <t>Off-balance sheet items with a 40% CCF  in accordance with Article 429f CRR</t>
  </si>
  <si>
    <t>0170</t>
  </si>
  <si>
    <r>
      <t>Off-balance sheet items with a 50% CCF  in accordance with Article 429</t>
    </r>
    <r>
      <rPr>
        <b/>
        <sz val="10"/>
        <color theme="1"/>
        <rFont val="Verdana"/>
        <family val="2"/>
      </rPr>
      <t>f</t>
    </r>
    <r>
      <rPr>
        <sz val="10"/>
        <color theme="1"/>
        <rFont val="Verdana"/>
        <family val="2"/>
      </rPr>
      <t xml:space="preserve"> CRR</t>
    </r>
  </si>
  <si>
    <t>0180</t>
  </si>
  <si>
    <t>Off-balance sheet items with a 100% CCF  in accordance with Article 429f CRR</t>
  </si>
  <si>
    <t>0181</t>
  </si>
  <si>
    <t>(-) General credit risk adjustments to off balance sheet items</t>
  </si>
  <si>
    <t>0185</t>
  </si>
  <si>
    <t xml:space="preserve">Regular-way purchases and sales awaiting settlement: Accounting value under trade date accounting </t>
  </si>
  <si>
    <t>0186</t>
  </si>
  <si>
    <t xml:space="preserve">Regular-way sales awaiting settlement: Reverse out of accounting offsetting under trade date accounting </t>
  </si>
  <si>
    <t>0187</t>
  </si>
  <si>
    <t>(-) Regular-way sales awaiting settlement: offset in accordance with 429g(2) CRR</t>
  </si>
  <si>
    <t>0188</t>
  </si>
  <si>
    <t xml:space="preserve">Regular-way purchases awaiting settlement: Full recognition of commitments to pay under settlement date accounting </t>
  </si>
  <si>
    <t>0189</t>
  </si>
  <si>
    <t xml:space="preserve">(-) Regular-way purchases awaiting settlement: offset to commitments to pay under settlement date accounting in accordance with 429g(3) CRR </t>
  </si>
  <si>
    <t>0190</t>
  </si>
  <si>
    <t>Other assets</t>
  </si>
  <si>
    <t>0191</t>
  </si>
  <si>
    <t>(-) General credit risk adjustments to on balance sheet items</t>
  </si>
  <si>
    <t>0200</t>
  </si>
  <si>
    <t>Gross up for derivatives collateral provided</t>
  </si>
  <si>
    <t>0210</t>
  </si>
  <si>
    <t>(-) Receivables for cash variation margin provided in derivatives transactions</t>
  </si>
  <si>
    <t>0220</t>
  </si>
  <si>
    <t>(-) Exempted CCP leg of client-cleared trade exposures (initial margin)</t>
  </si>
  <si>
    <t>0230</t>
  </si>
  <si>
    <t>Adjustments for SFT sales accounting transactions</t>
  </si>
  <si>
    <t>0235</t>
  </si>
  <si>
    <t xml:space="preserve">(-) Reduction of the exposure value of pre-financing or intermediate loans </t>
  </si>
  <si>
    <t>0240</t>
  </si>
  <si>
    <t>(-) Fiduciary assets</t>
  </si>
  <si>
    <t>0250</t>
  </si>
  <si>
    <t xml:space="preserve">(-) Intragroup exposures (solo basis) exempted in accordance with point (c) of Article 429a(1) CRR </t>
  </si>
  <si>
    <t>0251</t>
  </si>
  <si>
    <t xml:space="preserve">(-) IPS exposures exempted in accordance with point (c) of Article 429a(1) CRR </t>
  </si>
  <si>
    <t>0900</t>
  </si>
  <si>
    <t xml:space="preserve">(-) IPS exposures exempted in accordance with point (ca) of Article 429a(1) CRR </t>
  </si>
  <si>
    <t>0252</t>
  </si>
  <si>
    <t xml:space="preserve">(-) Excluded guaranteed parts of exposures arising from export credits </t>
  </si>
  <si>
    <t>0253</t>
  </si>
  <si>
    <t xml:space="preserve">(-) Excluded excess collateral deposited at triparty agents </t>
  </si>
  <si>
    <t>0254</t>
  </si>
  <si>
    <t>(-) Excluded securitised exposures representing significant risk transfer</t>
  </si>
  <si>
    <t>0255</t>
  </si>
  <si>
    <t>(-) Exposures to the central bank exempted in accordance with point (n) of Article 429a(1) CRR</t>
  </si>
  <si>
    <t>0256</t>
  </si>
  <si>
    <t>(-) Excluded banking-type ancillary services of CSD/institutions in accordance with point (o) of Article 429a(1) CRR</t>
  </si>
  <si>
    <t>0257</t>
  </si>
  <si>
    <t>(-) Excluded banking-type ancillary services of designated institutions in accordance with point (p) of Article 429a(1) CRR</t>
  </si>
  <si>
    <t>0260</t>
  </si>
  <si>
    <t>(-) Exposures exempted in accordance with point (j) of Article 429a(1) CRR</t>
  </si>
  <si>
    <t>0261</t>
  </si>
  <si>
    <t>(-) Excluded exposures of public development credit institutions - Public sector investments</t>
  </si>
  <si>
    <t>0262</t>
  </si>
  <si>
    <t>(-) Excluded exposures of public development credit institutions - Promotional loans granted by a public development credit institution</t>
  </si>
  <si>
    <t>0263</t>
  </si>
  <si>
    <t>(-) Excluded exposures of public development credit institutions - Promotional loans granted by an entity directly set up by the central government, regional governments or local authorities of a Member State</t>
  </si>
  <si>
    <t>0264</t>
  </si>
  <si>
    <t>(-) Excluded exposures of public development credit institutions - Promotional loans granted by an entity set up by the central government, regional governments or local authorities of a Member State through an intermediate credit institution</t>
  </si>
  <si>
    <t>0910</t>
  </si>
  <si>
    <t>(-) Excluded exposures to shareholders according to Article 429a, paragraph (1) point (da)</t>
  </si>
  <si>
    <t>0265</t>
  </si>
  <si>
    <t>(-) Excluded passing-through promotional loan exposures by non-public development credit institutions (or units) - Promotional loans granted by a public development credit institution</t>
  </si>
  <si>
    <t>0266</t>
  </si>
  <si>
    <t>(-) Excluded passing-through promotional loan exposures by non-public development credit institutions (or units) - Promotional loans granted by an entity directly set up by the central government, regional governments or local authorities of a Member State</t>
  </si>
  <si>
    <t>0267</t>
  </si>
  <si>
    <t>(-) Excluded passing-through promotional loan exposures by non-public development credit institutions (or units) - Promotional loans granted by an entity set up by the central government, regional governments or local authorities of a Member State through an intermediate credit institution</t>
  </si>
  <si>
    <t>0268</t>
  </si>
  <si>
    <t>(-) Exposures deducted in accordance with point (q) of Article 429a(1) CRR</t>
  </si>
  <si>
    <t>0269</t>
  </si>
  <si>
    <t>Additional leverage ratio exposure amount in accordance with Article 3 CRR</t>
  </si>
  <si>
    <t>0270</t>
  </si>
  <si>
    <t>0280</t>
  </si>
  <si>
    <t>Leverage Ratio - exposure</t>
  </si>
  <si>
    <t>0290</t>
  </si>
  <si>
    <t>0300</t>
  </si>
  <si>
    <t xml:space="preserve">Capital </t>
  </si>
  <si>
    <t>0310</t>
  </si>
  <si>
    <t>0320</t>
  </si>
  <si>
    <t>Leverage Ratio</t>
  </si>
  <si>
    <t>0330</t>
  </si>
  <si>
    <t>0340</t>
  </si>
  <si>
    <t>Requirements: amounts</t>
  </si>
  <si>
    <t>0350</t>
  </si>
  <si>
    <t>Pillar 2 requirement (P2R) to address risks of excessive leverage</t>
  </si>
  <si>
    <t>0360</t>
  </si>
  <si>
    <t>of which: to be made up of CET1 capital</t>
  </si>
  <si>
    <t>0370</t>
  </si>
  <si>
    <t>G-SII leverage ratio buffer</t>
  </si>
  <si>
    <t>0380</t>
  </si>
  <si>
    <t>Pillar 2 guidance (P2G) to address risks of excessive leverage</t>
  </si>
  <si>
    <t>0390</t>
  </si>
  <si>
    <t>0400</t>
  </si>
  <si>
    <t>of which: to be made up of Tier 1 capital</t>
  </si>
  <si>
    <t>Requirements: ratios</t>
  </si>
  <si>
    <t>0410</t>
  </si>
  <si>
    <t>Pillar 1 Leverage Ratio requirement</t>
  </si>
  <si>
    <t>0420</t>
  </si>
  <si>
    <t>Total SREP leverage ratio requirement (TSLRR)</t>
  </si>
  <si>
    <t>0430</t>
  </si>
  <si>
    <t>TSLRR: to be made up of CET1 capital</t>
  </si>
  <si>
    <t>0440</t>
  </si>
  <si>
    <t>Overall leverage ratio requirement (OLRR)</t>
  </si>
  <si>
    <t>0450</t>
  </si>
  <si>
    <t xml:space="preserve">Overall leverage ratio requirement (OLRR) and Pillar 2 Guidance (P2G) ratio </t>
  </si>
  <si>
    <t>0460</t>
  </si>
  <si>
    <t>OLRR and P2G: to be made up of CET1 capital</t>
  </si>
  <si>
    <t>0470</t>
  </si>
  <si>
    <t>OLRR and P2G: to be made up of Tier 1 capital</t>
  </si>
  <si>
    <t>C 40.00 - ALTERNATIVE TREATMENT OF THE EXPOSURE MEASURE (LR1)</t>
  </si>
  <si>
    <t xml:space="preserve">Row </t>
  </si>
  <si>
    <t xml:space="preserve">Accounting balance sheet value </t>
  </si>
  <si>
    <t xml:space="preserve">Accounting value assuming no netting or other CRM </t>
  </si>
  <si>
    <t>Add-on for SFTs</t>
  </si>
  <si>
    <t>Notional amount/ nominal value</t>
  </si>
  <si>
    <t>Capped notional amount</t>
  </si>
  <si>
    <t>Capped notional amount (same reference name)</t>
  </si>
  <si>
    <t>Leverage ratio exposure amount</t>
  </si>
  <si>
    <t>0070</t>
  </si>
  <si>
    <t>0075</t>
  </si>
  <si>
    <t>0085</t>
  </si>
  <si>
    <t>Derivatives</t>
  </si>
  <si>
    <t>Credit derivatives (protection sold)</t>
  </si>
  <si>
    <t>Credit derivatives (protection sold), which are subject to a close out clause</t>
  </si>
  <si>
    <t>Credit derivatives (protection sold), which are not subject to a close out clause</t>
  </si>
  <si>
    <t>Credit derivatives (protection bought)</t>
  </si>
  <si>
    <t>0060</t>
  </si>
  <si>
    <t>Financial derivatives</t>
  </si>
  <si>
    <t>Security Financing Transactions</t>
  </si>
  <si>
    <t>0090</t>
  </si>
  <si>
    <t>0095</t>
  </si>
  <si>
    <t>Off-balance sheet items</t>
  </si>
  <si>
    <t>Cash collateral received in derivatives transactions</t>
  </si>
  <si>
    <t>Receivables for cash collateral posted in derivatives transactions</t>
  </si>
  <si>
    <t>Securities received in an SFT that are recognised as an asset</t>
  </si>
  <si>
    <t>SFT cash conduit lending (cash receivables)</t>
  </si>
  <si>
    <t>Public sector investments - Claims on central governments</t>
  </si>
  <si>
    <t>Public sector investments - Claims on regional governments</t>
  </si>
  <si>
    <t>Public sector investments  - Claims on local authorities</t>
  </si>
  <si>
    <t>Public sector investments - Claims on public sector entities</t>
  </si>
  <si>
    <t>Promotional loans - Claims on central governments</t>
  </si>
  <si>
    <t>Promotional loans - Claims on regional governments</t>
  </si>
  <si>
    <t>Promotional loans - Claims on local authorities</t>
  </si>
  <si>
    <r>
      <t xml:space="preserve">Promotional loans </t>
    </r>
    <r>
      <rPr>
        <sz val="10"/>
        <rFont val="Verdana"/>
        <family val="2"/>
      </rPr>
      <t>- Claims on public sector entities</t>
    </r>
  </si>
  <si>
    <t>Promotional loans  - Claims on non-financial corporations</t>
  </si>
  <si>
    <t>Promotional loans - Claims on households</t>
  </si>
  <si>
    <t xml:space="preserve">Promotional loans - Passing-through </t>
  </si>
  <si>
    <t>Central bank exposures</t>
  </si>
  <si>
    <t xml:space="preserve">The central bank exposures value used for the calculation of the adjusted leverage ratio requirement referred to in Article 429a(7) CRR - Leverage ratio exposure amount </t>
  </si>
  <si>
    <t>Leverage ratio exposure measure used for the calculation of the adjusted leverage ratio requirement referred to in Article 429a(7) CRR - Leverage ratio exposure amount</t>
  </si>
  <si>
    <t>Total assets</t>
  </si>
  <si>
    <t>0080</t>
  </si>
  <si>
    <t>0100</t>
  </si>
  <si>
    <t>C 44.00 - GENERAL INFORMATION (LR5)</t>
  </si>
  <si>
    <t>Column</t>
  </si>
  <si>
    <t>Institution's company structure</t>
  </si>
  <si>
    <t>Derivatives treatment</t>
  </si>
  <si>
    <t>Institution type</t>
  </si>
  <si>
    <t>Institution with a public development unit</t>
  </si>
  <si>
    <t xml:space="preserve">Central government guaranteeing the public development credit institution / unit </t>
  </si>
  <si>
    <t xml:space="preserve"> Regional government guaranteeing the public development credit institution / unit </t>
  </si>
  <si>
    <t xml:space="preserve">Local authority guaranteeing the public development credit institution / unit </t>
  </si>
  <si>
    <t>Type of guarantee received in accordance with point (d) of Article 429a(2) CRR - Obligation to protect the credit institutions' viability</t>
  </si>
  <si>
    <t>Type of guarantee received in accordance with point (d) of Article  429a(2) CRR - Direct guarantee of the credit institutions' own funds requirements, funding requirements or promotional loans granted</t>
  </si>
  <si>
    <t>Type of guarantee received in accordance with point (d) of Art 429a(2) CRR - Indirect guarantee of the credit institutions' own funds requirements, funding requirements or promotional loans granted</t>
  </si>
  <si>
    <t>C 48.01 - Leverage ratio volatility: Mean value for the reporting period (LR6.1)</t>
  </si>
  <si>
    <t>SFTs exposure value</t>
  </si>
  <si>
    <t>Mean value for the reporting period</t>
  </si>
  <si>
    <t>C 48.02 - Leverage ratio volatility: daily values for the reporting period (LR6.2)</t>
  </si>
  <si>
    <t>Reference date within reporting period</t>
  </si>
  <si>
    <t>Cash pooling arrangements</t>
  </si>
  <si>
    <t>0192</t>
  </si>
  <si>
    <t>(-) Asset amount deducted</t>
  </si>
  <si>
    <t xml:space="preserve">Total Leverage Ratio exposure measure </t>
  </si>
  <si>
    <t xml:space="preserve">Leverage Ratio </t>
  </si>
  <si>
    <t xml:space="preserve">Tier 1 capita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7"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b/>
      <u/>
      <sz val="10"/>
      <color indexed="8"/>
      <name val="Verdana"/>
      <family val="2"/>
    </font>
    <font>
      <b/>
      <sz val="8"/>
      <color indexed="8"/>
      <name val="Verdana"/>
      <family val="2"/>
    </font>
    <font>
      <b/>
      <sz val="8"/>
      <name val="Verdana"/>
      <family val="2"/>
    </font>
    <font>
      <sz val="8"/>
      <color indexed="8"/>
      <name val="Verdana"/>
      <family val="2"/>
    </font>
    <font>
      <b/>
      <sz val="10"/>
      <color indexed="8"/>
      <name val="Verdana"/>
      <family val="2"/>
    </font>
    <font>
      <b/>
      <sz val="11"/>
      <name val="Verdana"/>
      <family val="2"/>
    </font>
    <font>
      <sz val="9"/>
      <color indexed="8"/>
      <name val="Verdana"/>
      <family val="2"/>
    </font>
    <font>
      <sz val="9"/>
      <name val="Verdana"/>
      <family val="2"/>
    </font>
    <font>
      <b/>
      <sz val="11"/>
      <color indexed="8"/>
      <name val="Verdana"/>
      <family val="2"/>
    </font>
    <font>
      <b/>
      <sz val="20"/>
      <name val="Arial"/>
      <family val="2"/>
    </font>
    <font>
      <b/>
      <sz val="20"/>
      <name val="Verdana"/>
      <family val="2"/>
    </font>
    <font>
      <sz val="10"/>
      <name val="Verdana"/>
      <family val="2"/>
    </font>
    <font>
      <b/>
      <sz val="12"/>
      <name val="Arial"/>
      <family val="2"/>
    </font>
    <font>
      <b/>
      <sz val="12"/>
      <name val="Verdana"/>
      <family val="2"/>
    </font>
    <font>
      <b/>
      <i/>
      <sz val="10"/>
      <name val="Verdana"/>
      <family val="2"/>
    </font>
    <font>
      <sz val="11"/>
      <name val="Verdana"/>
      <family val="2"/>
    </font>
    <font>
      <b/>
      <sz val="9"/>
      <name val="Verdana"/>
      <family val="2"/>
    </font>
    <font>
      <b/>
      <sz val="10"/>
      <name val="Verdana"/>
      <family val="2"/>
    </font>
    <font>
      <b/>
      <sz val="10"/>
      <name val="Arial"/>
      <family val="2"/>
    </font>
    <font>
      <sz val="10"/>
      <color theme="1"/>
      <name val="Verdana"/>
      <family val="2"/>
    </font>
    <font>
      <b/>
      <sz val="10"/>
      <color theme="1"/>
      <name val="Verdana"/>
      <family val="2"/>
    </font>
    <font>
      <b/>
      <strike/>
      <sz val="12"/>
      <name val="Verdana"/>
      <family val="2"/>
    </font>
    <font>
      <strike/>
      <sz val="10"/>
      <name val="Verdana"/>
      <family val="2"/>
    </font>
  </fonts>
  <fills count="8">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34998626667073579"/>
        <bgColor indexed="64"/>
      </patternFill>
    </fill>
  </fills>
  <borders count="52">
    <border>
      <left/>
      <right/>
      <top/>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hair">
        <color indexed="64"/>
      </left>
      <right style="thin">
        <color indexed="64"/>
      </right>
      <top style="hair">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thin">
        <color indexed="64"/>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hair">
        <color indexed="64"/>
      </top>
      <bottom style="thin">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style="medium">
        <color indexed="64"/>
      </top>
      <bottom/>
      <diagonal/>
    </border>
  </borders>
  <cellStyleXfs count="11">
    <xf numFmtId="0" fontId="0" fillId="0" borderId="0"/>
    <xf numFmtId="0" fontId="2" fillId="0" borderId="0" applyNumberFormat="0" applyFill="0" applyBorder="0" applyAlignment="0" applyProtection="0"/>
    <xf numFmtId="0" fontId="3" fillId="0" borderId="0"/>
    <xf numFmtId="0" fontId="13" fillId="4" borderId="12" applyNumberFormat="0" applyFill="0" applyBorder="0" applyAlignment="0" applyProtection="0">
      <alignment horizontal="left"/>
    </xf>
    <xf numFmtId="0" fontId="3" fillId="0" borderId="0">
      <alignment vertical="center"/>
    </xf>
    <xf numFmtId="0" fontId="16" fillId="0" borderId="0" applyNumberFormat="0" applyFill="0" applyBorder="0" applyAlignment="0" applyProtection="0"/>
    <xf numFmtId="0" fontId="3" fillId="0" borderId="0">
      <alignment vertical="center"/>
    </xf>
    <xf numFmtId="0" fontId="22" fillId="4" borderId="1" applyFont="0" applyBorder="0">
      <alignment horizontal="center" wrapText="1"/>
    </xf>
    <xf numFmtId="3" fontId="3" fillId="5" borderId="6" applyFont="0">
      <alignment horizontal="right" vertical="center"/>
      <protection locked="0"/>
    </xf>
    <xf numFmtId="0" fontId="3" fillId="6" borderId="6" applyNumberFormat="0" applyFont="0" applyBorder="0">
      <alignment horizontal="center" vertical="center"/>
    </xf>
    <xf numFmtId="0" fontId="1" fillId="0" borderId="0"/>
  </cellStyleXfs>
  <cellXfs count="170">
    <xf numFmtId="0" fontId="0" fillId="0" borderId="0" xfId="0"/>
    <xf numFmtId="0" fontId="5" fillId="0" borderId="0" xfId="2" applyFont="1" applyAlignment="1">
      <alignment horizontal="left" vertical="center"/>
    </xf>
    <xf numFmtId="0" fontId="7" fillId="0" borderId="0" xfId="2" applyFont="1" applyAlignment="1">
      <alignment horizontal="left" vertical="center"/>
    </xf>
    <xf numFmtId="0" fontId="6" fillId="2" borderId="4" xfId="2" applyFont="1" applyFill="1" applyBorder="1" applyAlignment="1">
      <alignment horizontal="center" vertical="center" wrapText="1"/>
    </xf>
    <xf numFmtId="0" fontId="6" fillId="2" borderId="6" xfId="2" applyFont="1" applyFill="1" applyBorder="1" applyAlignment="1">
      <alignment horizontal="center" vertical="center" wrapText="1"/>
    </xf>
    <xf numFmtId="0" fontId="7" fillId="0" borderId="7" xfId="2" applyFont="1" applyBorder="1" applyAlignment="1">
      <alignment horizontal="center" vertical="center"/>
    </xf>
    <xf numFmtId="0" fontId="7" fillId="0" borderId="8" xfId="2" applyFont="1" applyBorder="1" applyAlignment="1">
      <alignment horizontal="center" vertical="center"/>
    </xf>
    <xf numFmtId="0" fontId="1" fillId="0" borderId="0" xfId="2" applyFont="1" applyAlignment="1">
      <alignment horizontal="left" vertical="center"/>
    </xf>
    <xf numFmtId="0" fontId="7" fillId="2" borderId="6" xfId="2" applyFont="1" applyFill="1" applyBorder="1" applyAlignment="1">
      <alignment horizontal="left" vertical="center"/>
    </xf>
    <xf numFmtId="0" fontId="6" fillId="2" borderId="5" xfId="2" applyFont="1" applyFill="1" applyBorder="1" applyAlignment="1">
      <alignment horizontal="center" vertical="center" wrapText="1"/>
    </xf>
    <xf numFmtId="0" fontId="6" fillId="2" borderId="5" xfId="2" applyFont="1" applyFill="1" applyBorder="1" applyAlignment="1">
      <alignment horizontal="left" vertical="center"/>
    </xf>
    <xf numFmtId="0" fontId="10" fillId="3" borderId="6" xfId="2" applyFont="1" applyFill="1" applyBorder="1" applyAlignment="1">
      <alignment horizontal="center" vertical="center"/>
    </xf>
    <xf numFmtId="0" fontId="10" fillId="3" borderId="6" xfId="2" applyFont="1" applyFill="1" applyBorder="1" applyAlignment="1">
      <alignment horizontal="left" vertical="center"/>
    </xf>
    <xf numFmtId="0" fontId="2" fillId="3" borderId="6" xfId="1" applyFill="1" applyBorder="1" applyAlignment="1">
      <alignment horizontal="center"/>
    </xf>
    <xf numFmtId="0" fontId="10" fillId="2" borderId="6" xfId="2" applyFont="1" applyFill="1" applyBorder="1" applyAlignment="1">
      <alignment horizontal="center" vertical="center"/>
    </xf>
    <xf numFmtId="0" fontId="10" fillId="2" borderId="6" xfId="2" applyFont="1" applyFill="1" applyBorder="1" applyAlignment="1">
      <alignment horizontal="left" vertical="center"/>
    </xf>
    <xf numFmtId="0" fontId="2" fillId="2" borderId="6" xfId="1" applyFill="1" applyBorder="1" applyAlignment="1">
      <alignment horizontal="center"/>
    </xf>
    <xf numFmtId="0" fontId="10" fillId="0" borderId="6" xfId="2" applyFont="1" applyBorder="1" applyAlignment="1">
      <alignment horizontal="center" vertical="center"/>
    </xf>
    <xf numFmtId="0" fontId="10" fillId="0" borderId="6" xfId="2" applyFont="1" applyBorder="1" applyAlignment="1">
      <alignment horizontal="left" vertical="center"/>
    </xf>
    <xf numFmtId="0" fontId="2" fillId="0" borderId="6" xfId="1" applyBorder="1" applyAlignment="1">
      <alignment horizontal="center"/>
    </xf>
    <xf numFmtId="0" fontId="7" fillId="0" borderId="6" xfId="2" applyFont="1" applyBorder="1" applyAlignment="1">
      <alignment horizontal="center" vertical="center"/>
    </xf>
    <xf numFmtId="0" fontId="12" fillId="0" borderId="0" xfId="2" applyFont="1" applyAlignment="1">
      <alignment horizontal="left" vertical="center"/>
    </xf>
    <xf numFmtId="0" fontId="7" fillId="0" borderId="8" xfId="2" quotePrefix="1" applyFont="1" applyBorder="1" applyAlignment="1">
      <alignment horizontal="center" vertical="center" wrapText="1"/>
    </xf>
    <xf numFmtId="0" fontId="7" fillId="2" borderId="0" xfId="2" applyFont="1" applyFill="1" applyAlignment="1">
      <alignment horizontal="left" vertical="center"/>
    </xf>
    <xf numFmtId="0" fontId="7" fillId="0" borderId="8" xfId="2" quotePrefix="1" applyFont="1" applyBorder="1" applyAlignment="1">
      <alignment horizontal="center" vertical="center"/>
    </xf>
    <xf numFmtId="0" fontId="14" fillId="4" borderId="0" xfId="3" applyFont="1" applyFill="1" applyBorder="1" applyAlignment="1"/>
    <xf numFmtId="0" fontId="15" fillId="4" borderId="13" xfId="4" applyFont="1" applyFill="1" applyBorder="1">
      <alignment vertical="center"/>
    </xf>
    <xf numFmtId="0" fontId="14" fillId="4" borderId="13" xfId="3" applyFont="1" applyFill="1" applyBorder="1" applyAlignment="1"/>
    <xf numFmtId="0" fontId="15" fillId="4" borderId="0" xfId="4" applyFont="1" applyFill="1">
      <alignment vertical="center"/>
    </xf>
    <xf numFmtId="0" fontId="17" fillId="4" borderId="0" xfId="5" applyFont="1" applyFill="1" applyBorder="1" applyAlignment="1">
      <alignment horizontal="left" vertical="center" indent="1"/>
    </xf>
    <xf numFmtId="0" fontId="17" fillId="4" borderId="2" xfId="5" applyFont="1" applyFill="1" applyBorder="1" applyAlignment="1">
      <alignment horizontal="left" vertical="center" indent="1"/>
    </xf>
    <xf numFmtId="0" fontId="17" fillId="4" borderId="1" xfId="5" applyFont="1" applyFill="1" applyBorder="1" applyAlignment="1">
      <alignment horizontal="left" vertical="center" indent="1"/>
    </xf>
    <xf numFmtId="0" fontId="17" fillId="3" borderId="0" xfId="5" applyFont="1" applyFill="1" applyBorder="1" applyAlignment="1">
      <alignment horizontal="left" vertical="center" indent="1"/>
    </xf>
    <xf numFmtId="0" fontId="17" fillId="3" borderId="11" xfId="5" applyFont="1" applyFill="1" applyBorder="1" applyAlignment="1">
      <alignment horizontal="left" vertical="center" indent="1"/>
    </xf>
    <xf numFmtId="0" fontId="19" fillId="4" borderId="0" xfId="6" applyFont="1" applyFill="1">
      <alignment vertical="center"/>
    </xf>
    <xf numFmtId="49" fontId="11" fillId="2" borderId="6" xfId="6" applyNumberFormat="1" applyFont="1" applyFill="1" applyBorder="1" applyAlignment="1">
      <alignment horizontal="center" vertical="center"/>
    </xf>
    <xf numFmtId="0" fontId="23" fillId="0" borderId="3" xfId="6" applyFont="1" applyBorder="1" applyAlignment="1">
      <alignment vertical="center" wrapText="1"/>
    </xf>
    <xf numFmtId="3" fontId="15" fillId="3" borderId="14" xfId="8" applyFont="1" applyFill="1" applyBorder="1">
      <alignment horizontal="right" vertical="center"/>
      <protection locked="0"/>
    </xf>
    <xf numFmtId="0" fontId="23" fillId="0" borderId="3" xfId="6" applyFont="1" applyBorder="1">
      <alignment vertical="center"/>
    </xf>
    <xf numFmtId="3" fontId="15" fillId="3" borderId="15" xfId="8" applyFont="1" applyFill="1" applyBorder="1">
      <alignment horizontal="right" vertical="center"/>
      <protection locked="0"/>
    </xf>
    <xf numFmtId="0" fontId="23" fillId="0" borderId="2" xfId="6" applyFont="1" applyBorder="1" applyAlignment="1">
      <alignment vertical="center" wrapText="1"/>
    </xf>
    <xf numFmtId="0" fontId="15" fillId="0" borderId="2" xfId="6" applyFont="1" applyBorder="1" applyAlignment="1">
      <alignment vertical="center" wrapText="1"/>
    </xf>
    <xf numFmtId="3" fontId="15" fillId="0" borderId="15" xfId="8" applyFont="1" applyFill="1" applyBorder="1">
      <alignment horizontal="right" vertical="center"/>
      <protection locked="0"/>
    </xf>
    <xf numFmtId="3" fontId="15" fillId="3" borderId="16" xfId="8" applyFont="1" applyFill="1" applyBorder="1">
      <alignment horizontal="right" vertical="center"/>
      <protection locked="0"/>
    </xf>
    <xf numFmtId="49" fontId="20" fillId="2" borderId="6" xfId="6" applyNumberFormat="1" applyFont="1" applyFill="1" applyBorder="1" applyAlignment="1">
      <alignment horizontal="center" vertical="center"/>
    </xf>
    <xf numFmtId="0" fontId="21" fillId="2" borderId="7" xfId="6" applyFont="1" applyFill="1" applyBorder="1" applyAlignment="1">
      <alignment horizontal="left" vertical="center" indent="1"/>
    </xf>
    <xf numFmtId="0" fontId="19" fillId="2" borderId="6" xfId="9" quotePrefix="1" applyFont="1" applyFill="1" applyBorder="1">
      <alignment horizontal="center" vertical="center"/>
    </xf>
    <xf numFmtId="0" fontId="24" fillId="2" borderId="6" xfId="6" applyFont="1" applyFill="1" applyBorder="1" applyAlignment="1">
      <alignment horizontal="left" vertical="center" indent="1"/>
    </xf>
    <xf numFmtId="0" fontId="23" fillId="0" borderId="6" xfId="0" applyFont="1" applyBorder="1"/>
    <xf numFmtId="0" fontId="23" fillId="0" borderId="6" xfId="0" applyFont="1" applyBorder="1" applyAlignment="1">
      <alignment horizontal="left" indent="1"/>
    </xf>
    <xf numFmtId="0" fontId="23" fillId="0" borderId="6" xfId="0" applyFont="1" applyBorder="1" applyAlignment="1">
      <alignment horizontal="left"/>
    </xf>
    <xf numFmtId="0" fontId="24" fillId="2" borderId="6" xfId="0" applyFont="1" applyFill="1" applyBorder="1" applyAlignment="1">
      <alignment horizontal="left" indent="1"/>
    </xf>
    <xf numFmtId="0" fontId="23" fillId="3" borderId="7" xfId="6" applyFont="1" applyFill="1" applyBorder="1" applyAlignment="1">
      <alignment horizontal="left" vertical="center"/>
    </xf>
    <xf numFmtId="0" fontId="15" fillId="4" borderId="6" xfId="4" applyFont="1" applyFill="1" applyBorder="1">
      <alignment vertical="center"/>
    </xf>
    <xf numFmtId="0" fontId="23" fillId="0" borderId="6" xfId="6" applyFont="1" applyBorder="1" applyAlignment="1">
      <alignment vertical="center" wrapText="1"/>
    </xf>
    <xf numFmtId="3" fontId="15" fillId="3" borderId="8" xfId="8" applyFont="1" applyFill="1" applyBorder="1">
      <alignment horizontal="right" vertical="center"/>
      <protection locked="0"/>
    </xf>
    <xf numFmtId="0" fontId="23" fillId="0" borderId="6" xfId="6" applyFont="1" applyBorder="1" applyAlignment="1">
      <alignment horizontal="left" vertical="center" wrapText="1" indent="1"/>
    </xf>
    <xf numFmtId="0" fontId="19" fillId="4" borderId="0" xfId="6" quotePrefix="1" applyFont="1" applyFill="1" applyAlignment="1">
      <alignment horizontal="right" vertical="center"/>
    </xf>
    <xf numFmtId="0" fontId="15" fillId="4" borderId="0" xfId="6" applyFont="1" applyFill="1">
      <alignment vertical="center"/>
    </xf>
    <xf numFmtId="0" fontId="17" fillId="2" borderId="1" xfId="5" applyFont="1" applyFill="1" applyBorder="1" applyAlignment="1">
      <alignment vertical="center"/>
    </xf>
    <xf numFmtId="0" fontId="17" fillId="2" borderId="2" xfId="5" applyFont="1" applyFill="1" applyBorder="1" applyAlignment="1">
      <alignment vertical="center"/>
    </xf>
    <xf numFmtId="0" fontId="17" fillId="2" borderId="3" xfId="5" applyFont="1" applyFill="1" applyBorder="1" applyAlignment="1">
      <alignment vertical="center"/>
    </xf>
    <xf numFmtId="0" fontId="17" fillId="3" borderId="0" xfId="5" applyFont="1" applyFill="1" applyBorder="1" applyAlignment="1">
      <alignment vertical="center"/>
    </xf>
    <xf numFmtId="0" fontId="15" fillId="2" borderId="6" xfId="6" quotePrefix="1" applyFont="1" applyFill="1" applyBorder="1" applyAlignment="1">
      <alignment horizontal="center" vertical="center"/>
    </xf>
    <xf numFmtId="0" fontId="23" fillId="4" borderId="3" xfId="6" applyFont="1" applyFill="1" applyBorder="1">
      <alignment vertical="center"/>
    </xf>
    <xf numFmtId="3" fontId="15" fillId="3" borderId="17" xfId="8" applyFont="1" applyFill="1" applyBorder="1">
      <alignment horizontal="right" vertical="center"/>
      <protection locked="0"/>
    </xf>
    <xf numFmtId="3" fontId="15" fillId="3" borderId="18" xfId="8" applyFont="1" applyFill="1" applyBorder="1">
      <alignment horizontal="right" vertical="center"/>
      <protection locked="0"/>
    </xf>
    <xf numFmtId="0" fontId="19" fillId="7" borderId="18" xfId="9" quotePrefix="1" applyFont="1" applyFill="1" applyBorder="1">
      <alignment horizontal="center" vertical="center"/>
    </xf>
    <xf numFmtId="0" fontId="19" fillId="7" borderId="19" xfId="9" quotePrefix="1" applyFont="1" applyFill="1" applyBorder="1">
      <alignment horizontal="center" vertical="center"/>
    </xf>
    <xf numFmtId="0" fontId="19" fillId="7" borderId="20" xfId="9" quotePrefix="1" applyFont="1" applyFill="1" applyBorder="1">
      <alignment horizontal="center" vertical="center"/>
    </xf>
    <xf numFmtId="0" fontId="23" fillId="4" borderId="3" xfId="6" applyFont="1" applyFill="1" applyBorder="1" applyAlignment="1">
      <alignment horizontal="left" vertical="center" indent="1"/>
    </xf>
    <xf numFmtId="3" fontId="15" fillId="3" borderId="21" xfId="8" applyFont="1" applyFill="1" applyBorder="1">
      <alignment horizontal="right" vertical="center"/>
      <protection locked="0"/>
    </xf>
    <xf numFmtId="3" fontId="15" fillId="3" borderId="22" xfId="8" applyFont="1" applyFill="1" applyBorder="1">
      <alignment horizontal="right" vertical="center"/>
      <protection locked="0"/>
    </xf>
    <xf numFmtId="0" fontId="19" fillId="7" borderId="22" xfId="9" quotePrefix="1" applyFont="1" applyFill="1" applyBorder="1">
      <alignment horizontal="center" vertical="center"/>
    </xf>
    <xf numFmtId="0" fontId="19" fillId="7" borderId="23" xfId="9" quotePrefix="1" applyFont="1" applyFill="1" applyBorder="1">
      <alignment horizontal="center" vertical="center"/>
    </xf>
    <xf numFmtId="0" fontId="19" fillId="7" borderId="24" xfId="9" quotePrefix="1" applyFont="1" applyFill="1" applyBorder="1">
      <alignment horizontal="center" vertical="center"/>
    </xf>
    <xf numFmtId="0" fontId="23" fillId="3" borderId="1" xfId="6" applyFont="1" applyFill="1" applyBorder="1" applyAlignment="1">
      <alignment horizontal="left" vertical="top" wrapText="1" indent="3"/>
    </xf>
    <xf numFmtId="0" fontId="19" fillId="7" borderId="21" xfId="9" quotePrefix="1" applyFont="1" applyFill="1" applyBorder="1">
      <alignment horizontal="center" vertical="center"/>
    </xf>
    <xf numFmtId="0" fontId="23" fillId="0" borderId="1" xfId="6" applyFont="1" applyBorder="1" applyAlignment="1">
      <alignment horizontal="left" vertical="top" wrapText="1" indent="3"/>
    </xf>
    <xf numFmtId="0" fontId="23" fillId="0" borderId="3" xfId="6" applyFont="1" applyBorder="1" applyAlignment="1">
      <alignment horizontal="left" vertical="center" indent="1"/>
    </xf>
    <xf numFmtId="3" fontId="15" fillId="3" borderId="23" xfId="8" applyFont="1" applyFill="1" applyBorder="1">
      <alignment horizontal="right" vertical="center"/>
      <protection locked="0"/>
    </xf>
    <xf numFmtId="49" fontId="11" fillId="2" borderId="6" xfId="6" quotePrefix="1" applyNumberFormat="1" applyFont="1" applyFill="1" applyBorder="1" applyAlignment="1">
      <alignment horizontal="center" vertical="center"/>
    </xf>
    <xf numFmtId="0" fontId="15" fillId="0" borderId="6" xfId="6" applyFont="1" applyBorder="1">
      <alignment vertical="center"/>
    </xf>
    <xf numFmtId="0" fontId="23" fillId="0" borderId="9" xfId="6" applyFont="1" applyBorder="1">
      <alignment vertical="center"/>
    </xf>
    <xf numFmtId="0" fontId="23" fillId="0" borderId="1" xfId="6" applyFont="1" applyBorder="1" applyAlignment="1">
      <alignment vertical="center" wrapText="1"/>
    </xf>
    <xf numFmtId="0" fontId="15" fillId="0" borderId="1" xfId="6" applyFont="1" applyBorder="1" applyAlignment="1">
      <alignment vertical="center" wrapText="1"/>
    </xf>
    <xf numFmtId="0" fontId="19" fillId="0" borderId="25" xfId="9" quotePrefix="1" applyFont="1" applyFill="1" applyBorder="1">
      <alignment horizontal="center" vertical="center"/>
    </xf>
    <xf numFmtId="0" fontId="19" fillId="7" borderId="26" xfId="9" quotePrefix="1" applyFont="1" applyFill="1" applyBorder="1">
      <alignment horizontal="center" vertical="center"/>
    </xf>
    <xf numFmtId="0" fontId="19" fillId="7" borderId="27" xfId="9" quotePrefix="1" applyFont="1" applyFill="1" applyBorder="1">
      <alignment horizontal="center" vertical="center"/>
    </xf>
    <xf numFmtId="3" fontId="15" fillId="7" borderId="28" xfId="8" applyFont="1" applyFill="1" applyBorder="1">
      <alignment horizontal="right" vertical="center"/>
      <protection locked="0"/>
    </xf>
    <xf numFmtId="0" fontId="19" fillId="0" borderId="26" xfId="9" quotePrefix="1" applyFont="1" applyFill="1" applyBorder="1">
      <alignment horizontal="center" vertical="center"/>
    </xf>
    <xf numFmtId="0" fontId="15" fillId="0" borderId="11" xfId="6" applyFont="1" applyBorder="1" applyAlignment="1">
      <alignment vertical="center" wrapText="1"/>
    </xf>
    <xf numFmtId="0" fontId="19" fillId="0" borderId="29" xfId="9" quotePrefix="1" applyFont="1" applyFill="1" applyBorder="1">
      <alignment horizontal="center" vertical="center"/>
    </xf>
    <xf numFmtId="0" fontId="19" fillId="7" borderId="30" xfId="9" quotePrefix="1" applyFont="1" applyFill="1" applyBorder="1">
      <alignment horizontal="center" vertical="center"/>
    </xf>
    <xf numFmtId="0" fontId="19" fillId="0" borderId="30" xfId="9" quotePrefix="1" applyFont="1" applyFill="1" applyBorder="1">
      <alignment horizontal="center" vertical="center"/>
    </xf>
    <xf numFmtId="0" fontId="19" fillId="7" borderId="31" xfId="9" quotePrefix="1" applyFont="1" applyFill="1" applyBorder="1">
      <alignment horizontal="center" vertical="center"/>
    </xf>
    <xf numFmtId="0" fontId="15" fillId="0" borderId="7" xfId="6" applyFont="1" applyBorder="1" applyAlignment="1">
      <alignment vertical="center" wrapText="1"/>
    </xf>
    <xf numFmtId="0" fontId="19" fillId="7" borderId="32" xfId="9" quotePrefix="1" applyFont="1" applyFill="1" applyBorder="1">
      <alignment horizontal="center" vertical="center"/>
    </xf>
    <xf numFmtId="3" fontId="15" fillId="0" borderId="28" xfId="8" applyFont="1" applyFill="1" applyBorder="1">
      <alignment horizontal="right" vertical="center"/>
      <protection locked="0"/>
    </xf>
    <xf numFmtId="0" fontId="15" fillId="0" borderId="6" xfId="6" applyFont="1" applyBorder="1" applyAlignment="1">
      <alignment vertical="center" wrapText="1"/>
    </xf>
    <xf numFmtId="0" fontId="19" fillId="0" borderId="33" xfId="9" quotePrefix="1" applyFont="1" applyFill="1" applyBorder="1">
      <alignment horizontal="center" vertical="center"/>
    </xf>
    <xf numFmtId="0" fontId="19" fillId="7" borderId="34" xfId="9" quotePrefix="1" applyFont="1" applyFill="1" applyBorder="1">
      <alignment horizontal="center" vertical="center"/>
    </xf>
    <xf numFmtId="0" fontId="19" fillId="7" borderId="35" xfId="9" quotePrefix="1" applyFont="1" applyFill="1" applyBorder="1">
      <alignment horizontal="center" vertical="center"/>
    </xf>
    <xf numFmtId="3" fontId="15" fillId="7" borderId="36" xfId="8" applyFont="1" applyFill="1" applyBorder="1">
      <alignment horizontal="right" vertical="center"/>
      <protection locked="0"/>
    </xf>
    <xf numFmtId="0" fontId="17" fillId="4" borderId="0" xfId="5" applyFont="1" applyFill="1" applyBorder="1" applyAlignment="1">
      <alignment vertical="center"/>
    </xf>
    <xf numFmtId="0" fontId="17" fillId="4" borderId="0" xfId="5" applyFont="1" applyFill="1" applyAlignment="1">
      <alignment vertical="center"/>
    </xf>
    <xf numFmtId="0" fontId="17" fillId="3" borderId="37" xfId="5" applyFont="1" applyFill="1" applyBorder="1" applyAlignment="1">
      <alignment horizontal="left" vertical="center" indent="1"/>
    </xf>
    <xf numFmtId="0" fontId="17" fillId="4" borderId="0" xfId="5" applyFont="1" applyFill="1" applyBorder="1"/>
    <xf numFmtId="0" fontId="15" fillId="0" borderId="1" xfId="6" applyFont="1" applyBorder="1">
      <alignment vertical="center"/>
    </xf>
    <xf numFmtId="0" fontId="19" fillId="4" borderId="13" xfId="6" quotePrefix="1" applyFont="1" applyFill="1" applyBorder="1" applyAlignment="1">
      <alignment horizontal="right" vertical="center"/>
    </xf>
    <xf numFmtId="0" fontId="21" fillId="2" borderId="6" xfId="6" applyFont="1" applyFill="1" applyBorder="1" applyAlignment="1">
      <alignment horizontal="center" vertical="center"/>
    </xf>
    <xf numFmtId="0" fontId="15" fillId="4" borderId="0" xfId="6" applyFont="1" applyFill="1" applyAlignment="1">
      <alignment horizontal="left" vertical="center"/>
    </xf>
    <xf numFmtId="3" fontId="26" fillId="3" borderId="14" xfId="8" applyFont="1" applyFill="1" applyBorder="1">
      <alignment horizontal="right" vertical="center"/>
      <protection locked="0"/>
    </xf>
    <xf numFmtId="3" fontId="26" fillId="3" borderId="15" xfId="8" applyFont="1" applyFill="1" applyBorder="1">
      <alignment horizontal="right" vertical="center"/>
      <protection locked="0"/>
    </xf>
    <xf numFmtId="3" fontId="26" fillId="3" borderId="40" xfId="8" applyFont="1" applyFill="1" applyBorder="1">
      <alignment horizontal="right" vertical="center"/>
      <protection locked="0"/>
    </xf>
    <xf numFmtId="0" fontId="0" fillId="3" borderId="0" xfId="0" applyFill="1"/>
    <xf numFmtId="0" fontId="0" fillId="3" borderId="0" xfId="0" applyFill="1" applyAlignment="1">
      <alignment horizontal="left" vertical="center" indent="1"/>
    </xf>
    <xf numFmtId="0" fontId="21" fillId="2" borderId="43" xfId="7" applyFont="1" applyFill="1" applyBorder="1" applyAlignment="1">
      <alignment horizontal="center" vertical="center" wrapText="1"/>
    </xf>
    <xf numFmtId="0" fontId="21" fillId="2" borderId="44" xfId="7" applyFont="1" applyFill="1" applyBorder="1" applyAlignment="1">
      <alignment horizontal="center" vertical="center" wrapText="1"/>
    </xf>
    <xf numFmtId="0" fontId="15" fillId="2" borderId="46" xfId="6" quotePrefix="1" applyFont="1" applyFill="1" applyBorder="1" applyAlignment="1">
      <alignment horizontal="center" vertical="center"/>
    </xf>
    <xf numFmtId="0" fontId="15" fillId="3" borderId="0" xfId="4" applyFont="1" applyFill="1">
      <alignment vertical="center"/>
    </xf>
    <xf numFmtId="49" fontId="11" fillId="2" borderId="47" xfId="6" applyNumberFormat="1" applyFont="1" applyFill="1" applyBorder="1" applyAlignment="1">
      <alignment horizontal="center" vertical="center"/>
    </xf>
    <xf numFmtId="0" fontId="15" fillId="0" borderId="48" xfId="6" applyFont="1" applyBorder="1" applyAlignment="1">
      <alignment vertical="center" wrapText="1"/>
    </xf>
    <xf numFmtId="3" fontId="15" fillId="0" borderId="49" xfId="8" applyFont="1" applyFill="1" applyBorder="1">
      <alignment horizontal="right" vertical="center"/>
      <protection locked="0"/>
    </xf>
    <xf numFmtId="3" fontId="15" fillId="0" borderId="50" xfId="8" applyFont="1" applyFill="1" applyBorder="1">
      <alignment horizontal="right" vertical="center"/>
      <protection locked="0"/>
    </xf>
    <xf numFmtId="0" fontId="21" fillId="2" borderId="51" xfId="6" applyFont="1" applyFill="1" applyBorder="1" applyAlignment="1">
      <alignment horizontal="left" vertical="center" wrapText="1" indent="1"/>
    </xf>
    <xf numFmtId="0" fontId="15" fillId="2" borderId="38" xfId="6" quotePrefix="1" applyFont="1" applyFill="1" applyBorder="1" applyAlignment="1">
      <alignment horizontal="center" vertical="center"/>
    </xf>
    <xf numFmtId="0" fontId="15" fillId="3" borderId="39" xfId="6" applyFont="1" applyFill="1" applyBorder="1" applyAlignment="1">
      <alignment vertical="center" wrapText="1"/>
    </xf>
    <xf numFmtId="0" fontId="7" fillId="0" borderId="7" xfId="2" applyFont="1" applyBorder="1" applyAlignment="1">
      <alignment horizontal="center" vertical="center"/>
    </xf>
    <xf numFmtId="0" fontId="7" fillId="0" borderId="8" xfId="2" applyFont="1" applyBorder="1" applyAlignment="1">
      <alignment horizontal="center" vertical="center"/>
    </xf>
    <xf numFmtId="0" fontId="7" fillId="0" borderId="8" xfId="2" quotePrefix="1" applyFont="1" applyBorder="1" applyAlignment="1">
      <alignment horizontal="center" vertical="center" wrapText="1"/>
    </xf>
    <xf numFmtId="0" fontId="7" fillId="0" borderId="4" xfId="2" quotePrefix="1" applyFont="1" applyBorder="1" applyAlignment="1">
      <alignment horizontal="center" vertical="center" wrapText="1"/>
    </xf>
    <xf numFmtId="0" fontId="6" fillId="0" borderId="0" xfId="2" applyFont="1" applyAlignment="1">
      <alignment horizontal="left" vertical="center" wrapText="1"/>
    </xf>
    <xf numFmtId="0" fontId="8" fillId="0" borderId="0" xfId="2" applyFont="1" applyAlignment="1">
      <alignment horizontal="left" vertical="center" wrapText="1"/>
    </xf>
    <xf numFmtId="0" fontId="9" fillId="2" borderId="1" xfId="2" applyFont="1" applyFill="1" applyBorder="1" applyAlignment="1">
      <alignment horizontal="center" vertical="center"/>
    </xf>
    <xf numFmtId="0" fontId="9" fillId="2" borderId="2" xfId="2" applyFont="1" applyFill="1" applyBorder="1" applyAlignment="1">
      <alignment horizontal="center" vertical="center"/>
    </xf>
    <xf numFmtId="0" fontId="9" fillId="2" borderId="3" xfId="2" applyFont="1" applyFill="1" applyBorder="1" applyAlignment="1">
      <alignment horizontal="center" vertical="center"/>
    </xf>
    <xf numFmtId="0" fontId="4" fillId="0" borderId="0" xfId="2" applyFont="1" applyAlignment="1">
      <alignment horizontal="left" vertical="center" wrapText="1"/>
    </xf>
    <xf numFmtId="0" fontId="17" fillId="2" borderId="1" xfId="5" applyFont="1" applyFill="1" applyBorder="1" applyAlignment="1">
      <alignment horizontal="left" vertical="center" indent="1"/>
    </xf>
    <xf numFmtId="0" fontId="0" fillId="0" borderId="2" xfId="0" applyBorder="1" applyAlignment="1">
      <alignment horizontal="left" vertical="center" indent="1"/>
    </xf>
    <xf numFmtId="0" fontId="0" fillId="0" borderId="3" xfId="0" applyBorder="1" applyAlignment="1">
      <alignment horizontal="left" vertical="center" indent="1"/>
    </xf>
    <xf numFmtId="0" fontId="18" fillId="3" borderId="2" xfId="5" applyFont="1" applyFill="1" applyBorder="1" applyAlignment="1">
      <alignment horizontal="center" vertical="center"/>
    </xf>
    <xf numFmtId="0" fontId="17" fillId="3" borderId="3" xfId="5" applyFont="1" applyFill="1" applyBorder="1" applyAlignment="1">
      <alignment horizontal="center" vertical="center"/>
    </xf>
    <xf numFmtId="0" fontId="20" fillId="2" borderId="7" xfId="6" applyFont="1" applyFill="1" applyBorder="1" applyAlignment="1">
      <alignment horizontal="center" vertical="center"/>
    </xf>
    <xf numFmtId="0" fontId="20" fillId="2" borderId="8" xfId="6" applyFont="1" applyFill="1" applyBorder="1" applyAlignment="1">
      <alignment horizontal="center" vertical="center"/>
    </xf>
    <xf numFmtId="0" fontId="20" fillId="2" borderId="4" xfId="6" applyFont="1" applyFill="1" applyBorder="1" applyAlignment="1">
      <alignment horizontal="center" vertical="center"/>
    </xf>
    <xf numFmtId="0" fontId="21" fillId="2" borderId="10" xfId="6" applyFont="1" applyFill="1" applyBorder="1" applyAlignment="1">
      <alignment horizontal="center" vertical="center"/>
    </xf>
    <xf numFmtId="0" fontId="21" fillId="2" borderId="9" xfId="6" applyFont="1" applyFill="1" applyBorder="1" applyAlignment="1">
      <alignment horizontal="center" vertical="center"/>
    </xf>
    <xf numFmtId="0" fontId="21" fillId="2" borderId="5" xfId="6" applyFont="1" applyFill="1" applyBorder="1" applyAlignment="1">
      <alignment horizontal="center" vertical="center"/>
    </xf>
    <xf numFmtId="0" fontId="21" fillId="2" borderId="7" xfId="7" applyFont="1" applyFill="1" applyBorder="1" applyAlignment="1">
      <alignment horizontal="center" vertical="center" wrapText="1"/>
    </xf>
    <xf numFmtId="0" fontId="21" fillId="2" borderId="4" xfId="7" applyFont="1" applyFill="1" applyBorder="1" applyAlignment="1">
      <alignment horizontal="center" vertical="center" wrapText="1"/>
    </xf>
    <xf numFmtId="0" fontId="20" fillId="2" borderId="7" xfId="5" applyFont="1" applyFill="1" applyBorder="1" applyAlignment="1">
      <alignment horizontal="center" vertical="center"/>
    </xf>
    <xf numFmtId="0" fontId="20" fillId="2" borderId="8" xfId="5" applyFont="1" applyFill="1" applyBorder="1" applyAlignment="1">
      <alignment horizontal="center" vertical="center"/>
    </xf>
    <xf numFmtId="0" fontId="20" fillId="2" borderId="4" xfId="5" applyFont="1" applyFill="1" applyBorder="1" applyAlignment="1">
      <alignment horizontal="center" vertical="center"/>
    </xf>
    <xf numFmtId="0" fontId="17" fillId="2" borderId="7" xfId="5" applyFont="1" applyFill="1" applyBorder="1" applyAlignment="1">
      <alignment horizontal="center" vertical="center"/>
    </xf>
    <xf numFmtId="0" fontId="17" fillId="2" borderId="8" xfId="5" applyFont="1" applyFill="1" applyBorder="1" applyAlignment="1">
      <alignment horizontal="center" vertical="center"/>
    </xf>
    <xf numFmtId="0" fontId="17" fillId="2" borderId="4" xfId="5" applyFont="1" applyFill="1" applyBorder="1" applyAlignment="1">
      <alignment horizontal="center" vertical="center"/>
    </xf>
    <xf numFmtId="0" fontId="17" fillId="2" borderId="1" xfId="4" applyFont="1" applyFill="1" applyBorder="1" applyAlignment="1">
      <alignment horizontal="left" vertical="center" indent="1"/>
    </xf>
    <xf numFmtId="0" fontId="17" fillId="2" borderId="2" xfId="4" applyFont="1" applyFill="1" applyBorder="1" applyAlignment="1">
      <alignment horizontal="left" vertical="center" indent="1"/>
    </xf>
    <xf numFmtId="0" fontId="17" fillId="2" borderId="3" xfId="4" applyFont="1" applyFill="1" applyBorder="1" applyAlignment="1">
      <alignment horizontal="left" vertical="center" indent="1"/>
    </xf>
    <xf numFmtId="0" fontId="21" fillId="2" borderId="7" xfId="6" applyFont="1" applyFill="1" applyBorder="1" applyAlignment="1">
      <alignment horizontal="center" vertical="center"/>
    </xf>
    <xf numFmtId="0" fontId="21" fillId="2" borderId="4" xfId="6" applyFont="1" applyFill="1" applyBorder="1" applyAlignment="1">
      <alignment horizontal="center" vertical="center"/>
    </xf>
    <xf numFmtId="0" fontId="25" fillId="2" borderId="7" xfId="5" applyFont="1" applyFill="1" applyBorder="1" applyAlignment="1">
      <alignment horizontal="center" vertical="center"/>
    </xf>
    <xf numFmtId="0" fontId="25" fillId="2" borderId="4" xfId="5" applyFont="1" applyFill="1" applyBorder="1" applyAlignment="1">
      <alignment horizontal="center" vertical="center"/>
    </xf>
    <xf numFmtId="0" fontId="17" fillId="2" borderId="2" xfId="5" applyFont="1" applyFill="1" applyBorder="1" applyAlignment="1">
      <alignment horizontal="left" vertical="center" indent="1"/>
    </xf>
    <xf numFmtId="0" fontId="17" fillId="2" borderId="3" xfId="5" applyFont="1" applyFill="1" applyBorder="1" applyAlignment="1">
      <alignment horizontal="left" vertical="center" indent="1"/>
    </xf>
    <xf numFmtId="0" fontId="20" fillId="2" borderId="41" xfId="6" applyFont="1" applyFill="1" applyBorder="1" applyAlignment="1">
      <alignment horizontal="center" vertical="center"/>
    </xf>
    <xf numFmtId="0" fontId="20" fillId="2" borderId="45" xfId="6" applyFont="1" applyFill="1" applyBorder="1" applyAlignment="1">
      <alignment horizontal="center" vertical="center"/>
    </xf>
    <xf numFmtId="0" fontId="21" fillId="2" borderId="42" xfId="6" applyFont="1" applyFill="1" applyBorder="1" applyAlignment="1">
      <alignment horizontal="center" vertical="center"/>
    </xf>
    <xf numFmtId="3" fontId="15" fillId="3" borderId="40" xfId="8" applyFont="1" applyFill="1" applyBorder="1">
      <alignment horizontal="right" vertical="center"/>
      <protection locked="0"/>
    </xf>
  </cellXfs>
  <cellStyles count="11">
    <cellStyle name="=C:\WINNT35\SYSTEM32\COMMAND.COM" xfId="6" xr:uid="{64C9E2AE-A722-4AA9-AFA9-0A607D93A844}"/>
    <cellStyle name="greyed 2" xfId="9" xr:uid="{B7736665-C6BF-4C19-85D7-900368EC9234}"/>
    <cellStyle name="Heading 1 2 2" xfId="3" xr:uid="{234EFE77-AED1-4C67-B19A-EB90E7A2C61C}"/>
    <cellStyle name="Heading 2 2 2" xfId="5" xr:uid="{B619996F-621A-4C85-A6D6-E3EF2532B721}"/>
    <cellStyle name="HeadingTable" xfId="7" xr:uid="{E7956278-5768-4198-A97A-25D005003AF5}"/>
    <cellStyle name="Hyperlink" xfId="1" builtinId="8"/>
    <cellStyle name="Normal" xfId="0" builtinId="0"/>
    <cellStyle name="Normal 2 2 2" xfId="2" xr:uid="{88EFA68F-BBAE-4BDD-9E0C-3AD793B4D2B2}"/>
    <cellStyle name="Normal 2 2 5" xfId="4" xr:uid="{DE04FCE9-2C58-42CC-9B84-954F5E780987}"/>
    <cellStyle name="Normal 2 5 2 2 2" xfId="10" xr:uid="{25F25B7E-F888-4F6C-8029-C2F69B3F3FCB}"/>
    <cellStyle name="optionalExposure" xfId="8" xr:uid="{7FE61186-2096-4D56-9224-6B843D200932}"/>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customXml" Target="../customXml/item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net1.cec.eu.int\Expert%20Groups\Accounting%20and%20Auditing\Other%20folders\EGFI%20Workstream%20Reporting\Circulated%20papers\2009\Marco%20Burroni\Banca%20d'Italia\Documents%20and%20Settings\Administrator\Desktop\CP06revAnnex1_workinprogress.xls?96A01624" TargetMode="External"/><Relationship Id="rId1" Type="http://schemas.openxmlformats.org/officeDocument/2006/relationships/externalLinkPath" Target="file:///\\96A01624\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DE30B-25F0-4E1B-AF0E-23813EB6A739}">
  <sheetPr>
    <pageSetUpPr fitToPage="1"/>
  </sheetPr>
  <dimension ref="A2:K441"/>
  <sheetViews>
    <sheetView showGridLines="0" showRowColHeaders="0" showRuler="0" showWhiteSpace="0" view="pageLayout" topLeftCell="A2" zoomScale="95" zoomScaleNormal="100" zoomScalePageLayoutView="95" workbookViewId="0">
      <selection activeCell="F25" sqref="F25"/>
    </sheetView>
  </sheetViews>
  <sheetFormatPr defaultColWidth="5.42578125" defaultRowHeight="10.5" x14ac:dyDescent="0.25"/>
  <cols>
    <col min="1" max="1" width="5.42578125" style="2"/>
    <col min="2" max="3" width="10.5703125" style="2" customWidth="1"/>
    <col min="4" max="4" width="131.5703125" style="2" customWidth="1"/>
    <col min="5" max="5" width="13.5703125" style="2" bestFit="1" customWidth="1"/>
    <col min="6" max="6" width="14.28515625" style="2" customWidth="1"/>
    <col min="7" max="7" width="4.140625" style="2" customWidth="1"/>
    <col min="8" max="8" width="5" style="2" customWidth="1"/>
    <col min="9" max="9" width="8.42578125" style="2" customWidth="1"/>
    <col min="10" max="16384" width="5.42578125" style="2"/>
  </cols>
  <sheetData>
    <row r="2" spans="1:5" s="1" customFormat="1" ht="26.25" customHeight="1" x14ac:dyDescent="0.25">
      <c r="B2" s="137" t="s">
        <v>0</v>
      </c>
      <c r="C2" s="137"/>
      <c r="D2" s="137"/>
      <c r="E2" s="137"/>
    </row>
    <row r="4" spans="1:5" s="1" customFormat="1" ht="26.25" customHeight="1" x14ac:dyDescent="0.25">
      <c r="B4" s="132" t="s">
        <v>1</v>
      </c>
      <c r="C4" s="133"/>
      <c r="D4" s="133"/>
      <c r="E4" s="133"/>
    </row>
    <row r="5" spans="1:5" ht="14.25" x14ac:dyDescent="0.25">
      <c r="B5" s="134" t="s">
        <v>2</v>
      </c>
      <c r="C5" s="135"/>
      <c r="D5" s="135"/>
      <c r="E5" s="136"/>
    </row>
    <row r="6" spans="1:5" ht="25.5" customHeight="1" x14ac:dyDescent="0.25">
      <c r="B6" s="3" t="s">
        <v>3</v>
      </c>
      <c r="C6" s="9" t="s">
        <v>3</v>
      </c>
      <c r="D6" s="10" t="s">
        <v>4</v>
      </c>
      <c r="E6" s="4" t="s">
        <v>5</v>
      </c>
    </row>
    <row r="7" spans="1:5" ht="13.5" customHeight="1" x14ac:dyDescent="0.25">
      <c r="B7" s="11">
        <v>47</v>
      </c>
      <c r="C7" s="11" t="s">
        <v>6</v>
      </c>
      <c r="D7" s="12" t="s">
        <v>7</v>
      </c>
      <c r="E7" s="13" t="s">
        <v>8</v>
      </c>
    </row>
    <row r="8" spans="1:5" ht="9" customHeight="1" x14ac:dyDescent="0.25">
      <c r="B8" s="11">
        <v>40</v>
      </c>
      <c r="C8" s="11" t="s">
        <v>9</v>
      </c>
      <c r="D8" s="12" t="s">
        <v>10</v>
      </c>
      <c r="E8" s="13" t="s">
        <v>11</v>
      </c>
    </row>
    <row r="9" spans="1:5" ht="13.5" customHeight="1" x14ac:dyDescent="0.25">
      <c r="B9" s="11">
        <v>44</v>
      </c>
      <c r="C9" s="11" t="s">
        <v>12</v>
      </c>
      <c r="D9" s="12" t="s">
        <v>13</v>
      </c>
      <c r="E9" s="13" t="s">
        <v>14</v>
      </c>
    </row>
    <row r="10" spans="1:5" ht="13.5" customHeight="1" x14ac:dyDescent="0.25">
      <c r="B10" s="14"/>
      <c r="C10" s="14" t="s">
        <v>15</v>
      </c>
      <c r="D10" s="15" t="s">
        <v>16</v>
      </c>
      <c r="E10" s="16" t="s">
        <v>17</v>
      </c>
    </row>
    <row r="11" spans="1:5" ht="13.5" customHeight="1" x14ac:dyDescent="0.25">
      <c r="B11" s="17">
        <v>48.01</v>
      </c>
      <c r="C11" s="17" t="s">
        <v>18</v>
      </c>
      <c r="D11" s="18" t="s">
        <v>19</v>
      </c>
      <c r="E11" s="19" t="s">
        <v>20</v>
      </c>
    </row>
    <row r="12" spans="1:5" ht="13.5" customHeight="1" x14ac:dyDescent="0.25">
      <c r="B12" s="17">
        <v>48.02</v>
      </c>
      <c r="C12" s="17" t="s">
        <v>21</v>
      </c>
      <c r="D12" s="18" t="s">
        <v>22</v>
      </c>
      <c r="E12" s="19" t="s">
        <v>23</v>
      </c>
    </row>
    <row r="13" spans="1:5" ht="13.5" customHeight="1" x14ac:dyDescent="0.25"/>
    <row r="14" spans="1:5" ht="13.5" customHeight="1" x14ac:dyDescent="0.25">
      <c r="A14" s="1"/>
    </row>
    <row r="15" spans="1:5" ht="13.5" customHeight="1" x14ac:dyDescent="0.25"/>
    <row r="16" spans="1:5" ht="13.5" customHeight="1" x14ac:dyDescent="0.25"/>
    <row r="17" spans="11:11" ht="13.5" customHeight="1" x14ac:dyDescent="0.25"/>
    <row r="18" spans="11:11" ht="13.5" customHeight="1" x14ac:dyDescent="0.25"/>
    <row r="19" spans="11:11" ht="13.5" customHeight="1" x14ac:dyDescent="0.25">
      <c r="K19" s="7"/>
    </row>
    <row r="20" spans="11:11" ht="13.5" customHeight="1" x14ac:dyDescent="0.25"/>
    <row r="21" spans="11:11" ht="13.5" customHeight="1" x14ac:dyDescent="0.25"/>
    <row r="22" spans="11:11" ht="13.5" customHeight="1" x14ac:dyDescent="0.25"/>
    <row r="23" spans="11:11" ht="13.5" customHeight="1" x14ac:dyDescent="0.25"/>
    <row r="24" spans="11:11" ht="13.5" customHeight="1" x14ac:dyDescent="0.25"/>
    <row r="25" spans="11:11" ht="13.5" customHeight="1" x14ac:dyDescent="0.25"/>
    <row r="26" spans="11:11" ht="26.25" customHeight="1" x14ac:dyDescent="0.25"/>
    <row r="27" spans="11:11" ht="13.5" customHeight="1" x14ac:dyDescent="0.25"/>
    <row r="28" spans="11:11" ht="13.5" customHeight="1" x14ac:dyDescent="0.25"/>
    <row r="29" spans="11:11" ht="13.5" customHeight="1" x14ac:dyDescent="0.25"/>
    <row r="30" spans="11:11" ht="13.5" customHeight="1" x14ac:dyDescent="0.25"/>
    <row r="31" spans="11:11" ht="13.5" customHeight="1" x14ac:dyDescent="0.25"/>
    <row r="32" spans="11:11" ht="13.5" customHeight="1" x14ac:dyDescent="0.25"/>
    <row r="33" spans="1:1" ht="13.5" customHeight="1" x14ac:dyDescent="0.25"/>
    <row r="34" spans="1:1" ht="13.5" customHeight="1" x14ac:dyDescent="0.25"/>
    <row r="35" spans="1:1" ht="13.5" customHeight="1" x14ac:dyDescent="0.25"/>
    <row r="36" spans="1:1" ht="13.5" customHeight="1" x14ac:dyDescent="0.25"/>
    <row r="37" spans="1:1" ht="13.5" customHeight="1" x14ac:dyDescent="0.25"/>
    <row r="38" spans="1:1" ht="13.5" customHeight="1" x14ac:dyDescent="0.25"/>
    <row r="39" spans="1:1" ht="13.5" customHeight="1" x14ac:dyDescent="0.25"/>
    <row r="40" spans="1:1" ht="13.5" customHeight="1" x14ac:dyDescent="0.25"/>
    <row r="41" spans="1:1" ht="13.5" customHeight="1" x14ac:dyDescent="0.25"/>
    <row r="42" spans="1:1" ht="13.5" customHeight="1" x14ac:dyDescent="0.25"/>
    <row r="43" spans="1:1" ht="13.5" customHeight="1" x14ac:dyDescent="0.25"/>
    <row r="44" spans="1:1" ht="13.5" customHeight="1" x14ac:dyDescent="0.25"/>
    <row r="45" spans="1:1" ht="13.5" customHeight="1" x14ac:dyDescent="0.25"/>
    <row r="46" spans="1:1" ht="13.5" customHeight="1" x14ac:dyDescent="0.25">
      <c r="A46" s="1"/>
    </row>
    <row r="47" spans="1:1" ht="13.5" customHeight="1" x14ac:dyDescent="0.25"/>
    <row r="48" spans="1:1" ht="13.5" customHeight="1" x14ac:dyDescent="0.25"/>
    <row r="49" spans="1:1" ht="13.5" customHeight="1" x14ac:dyDescent="0.25"/>
    <row r="50" spans="1:1" ht="13.5" customHeight="1" x14ac:dyDescent="0.25"/>
    <row r="51" spans="1:1" ht="13.5" customHeight="1" x14ac:dyDescent="0.25"/>
    <row r="52" spans="1:1" ht="13.5" customHeight="1" x14ac:dyDescent="0.25"/>
    <row r="53" spans="1:1" ht="13.5" customHeight="1" x14ac:dyDescent="0.25"/>
    <row r="54" spans="1:1" ht="13.5" customHeight="1" x14ac:dyDescent="0.25"/>
    <row r="55" spans="1:1" ht="13.5" customHeight="1" x14ac:dyDescent="0.25"/>
    <row r="56" spans="1:1" ht="13.5" customHeight="1" x14ac:dyDescent="0.25"/>
    <row r="57" spans="1:1" ht="13.5" customHeight="1" x14ac:dyDescent="0.25"/>
    <row r="58" spans="1:1" ht="13.5" customHeight="1" x14ac:dyDescent="0.25">
      <c r="A58" s="21"/>
    </row>
    <row r="59" spans="1:1" ht="13.5" customHeight="1" x14ac:dyDescent="0.25"/>
    <row r="60" spans="1:1" ht="13.5" customHeight="1" x14ac:dyDescent="0.25"/>
    <row r="61" spans="1:1" ht="13.5" customHeight="1" x14ac:dyDescent="0.25"/>
    <row r="62" spans="1:1" ht="13.5" customHeight="1" x14ac:dyDescent="0.25"/>
    <row r="63" spans="1:1" ht="13.5" customHeight="1" x14ac:dyDescent="0.25"/>
    <row r="64" spans="1:1" ht="13.5" customHeight="1" x14ac:dyDescent="0.25"/>
    <row r="65" spans="1:1" ht="13.5" customHeight="1" x14ac:dyDescent="0.25"/>
    <row r="66" spans="1:1" ht="13.5" customHeight="1" x14ac:dyDescent="0.25"/>
    <row r="67" spans="1:1" ht="13.5" customHeight="1" x14ac:dyDescent="0.25"/>
    <row r="68" spans="1:1" ht="13.5" customHeight="1" x14ac:dyDescent="0.25"/>
    <row r="69" spans="1:1" ht="13.5" customHeight="1" x14ac:dyDescent="0.25"/>
    <row r="70" spans="1:1" ht="13.5" customHeight="1" x14ac:dyDescent="0.25">
      <c r="A70" s="21"/>
    </row>
    <row r="71" spans="1:1" ht="13.5" customHeight="1" x14ac:dyDescent="0.25"/>
    <row r="73" spans="1:1" ht="13.5" customHeight="1" x14ac:dyDescent="0.25"/>
    <row r="74" spans="1:1" ht="13.5" customHeight="1" x14ac:dyDescent="0.25"/>
    <row r="75" spans="1:1" ht="21" customHeight="1" x14ac:dyDescent="0.25"/>
    <row r="76" spans="1:1" ht="11.85" customHeight="1" x14ac:dyDescent="0.25"/>
    <row r="77" spans="1:1" ht="13.5" customHeight="1" x14ac:dyDescent="0.25"/>
    <row r="78" spans="1:1" ht="13.5" customHeight="1" x14ac:dyDescent="0.25"/>
    <row r="79" spans="1:1" ht="11.85" customHeight="1" x14ac:dyDescent="0.25"/>
    <row r="80" spans="1:1" ht="11.85" customHeight="1" x14ac:dyDescent="0.25"/>
    <row r="81" spans="1:6" ht="17.100000000000001" customHeight="1" x14ac:dyDescent="0.25"/>
    <row r="82" spans="1:6" ht="14.65" customHeight="1" x14ac:dyDescent="0.25"/>
    <row r="83" spans="1:6" x14ac:dyDescent="0.25">
      <c r="F83" s="1"/>
    </row>
    <row r="84" spans="1:6" s="1" customFormat="1" ht="26.25" customHeight="1" x14ac:dyDescent="0.25">
      <c r="A84" s="2"/>
      <c r="B84" s="2"/>
      <c r="C84" s="2"/>
      <c r="D84" s="2"/>
      <c r="E84" s="2"/>
      <c r="F84" s="2"/>
    </row>
    <row r="200" spans="1:6" x14ac:dyDescent="0.25">
      <c r="F200" s="1"/>
    </row>
    <row r="201" spans="1:6" s="1" customFormat="1" ht="26.25" customHeight="1" x14ac:dyDescent="0.25">
      <c r="A201" s="2"/>
      <c r="B201" s="2"/>
      <c r="C201" s="2"/>
      <c r="D201" s="2"/>
      <c r="E201" s="2"/>
      <c r="F201" s="2"/>
    </row>
    <row r="212" ht="10.5" customHeight="1" x14ac:dyDescent="0.25"/>
    <row r="213" ht="10.5" customHeight="1" x14ac:dyDescent="0.25"/>
    <row r="214" ht="10.5" customHeight="1" x14ac:dyDescent="0.25"/>
    <row r="215" ht="10.5" customHeight="1" x14ac:dyDescent="0.25"/>
    <row r="216" ht="10.5" customHeight="1" x14ac:dyDescent="0.25"/>
    <row r="217" ht="10.5" customHeight="1" x14ac:dyDescent="0.25"/>
    <row r="218" ht="10.5" customHeight="1" x14ac:dyDescent="0.25"/>
    <row r="219" ht="10.5" customHeight="1" x14ac:dyDescent="0.25"/>
    <row r="220" ht="10.5" customHeight="1" x14ac:dyDescent="0.25"/>
    <row r="221" ht="10.5" customHeight="1" x14ac:dyDescent="0.25"/>
    <row r="222" ht="10.5" customHeight="1" x14ac:dyDescent="0.25"/>
    <row r="223" ht="10.5" customHeight="1" x14ac:dyDescent="0.25"/>
    <row r="224" ht="10.5" customHeight="1" x14ac:dyDescent="0.25"/>
    <row r="309" ht="15" customHeight="1" x14ac:dyDescent="0.25"/>
    <row r="328" spans="1:6" x14ac:dyDescent="0.25">
      <c r="F328" s="1"/>
    </row>
    <row r="329" spans="1:6" s="1" customFormat="1" ht="26.25" customHeight="1" x14ac:dyDescent="0.25">
      <c r="A329" s="2"/>
      <c r="B329" s="2"/>
      <c r="C329" s="2"/>
      <c r="D329" s="2"/>
      <c r="E329" s="2"/>
      <c r="F329" s="2"/>
    </row>
    <row r="335" spans="1:6" x14ac:dyDescent="0.25">
      <c r="F335" s="1"/>
    </row>
    <row r="336" spans="1:6" s="1" customFormat="1" ht="26.25" customHeight="1" x14ac:dyDescent="0.25">
      <c r="A336" s="2"/>
      <c r="B336" s="2"/>
      <c r="C336" s="2"/>
      <c r="D336" s="2"/>
      <c r="E336" s="2"/>
      <c r="F336" s="2"/>
    </row>
    <row r="345" spans="1:6" x14ac:dyDescent="0.25">
      <c r="F345" s="1"/>
    </row>
    <row r="346" spans="1:6" s="1" customFormat="1" ht="26.25" customHeight="1" x14ac:dyDescent="0.25">
      <c r="A346" s="2"/>
      <c r="B346" s="2"/>
      <c r="C346" s="2"/>
      <c r="D346" s="2"/>
      <c r="E346" s="2"/>
      <c r="F346" s="2"/>
    </row>
    <row r="356" spans="1:6" x14ac:dyDescent="0.25">
      <c r="F356" s="1"/>
    </row>
    <row r="357" spans="1:6" s="1" customFormat="1" ht="26.25" customHeight="1" x14ac:dyDescent="0.25">
      <c r="A357" s="2"/>
      <c r="B357" s="2"/>
      <c r="C357" s="2"/>
      <c r="D357" s="2"/>
      <c r="E357" s="2"/>
      <c r="F357" s="2"/>
    </row>
    <row r="388" spans="1:6" x14ac:dyDescent="0.25">
      <c r="F388" s="1"/>
    </row>
    <row r="389" spans="1:6" s="1" customFormat="1" ht="26.25" customHeight="1" x14ac:dyDescent="0.25">
      <c r="A389" s="2"/>
      <c r="B389" s="2"/>
      <c r="C389" s="2"/>
      <c r="D389" s="2"/>
      <c r="E389" s="2"/>
      <c r="F389" s="2"/>
    </row>
    <row r="400" spans="1:6" ht="14.25" x14ac:dyDescent="0.25">
      <c r="F400" s="21"/>
    </row>
    <row r="401" spans="1:6" s="21" customFormat="1" ht="26.25" customHeight="1" x14ac:dyDescent="0.25">
      <c r="A401" s="2"/>
      <c r="B401" s="2"/>
      <c r="C401" s="2"/>
      <c r="D401" s="2"/>
      <c r="E401" s="2"/>
      <c r="F401" s="2"/>
    </row>
    <row r="412" spans="1:6" ht="14.25" x14ac:dyDescent="0.25">
      <c r="F412" s="21"/>
    </row>
    <row r="413" spans="1:6" s="21" customFormat="1" ht="26.25" customHeight="1" x14ac:dyDescent="0.25">
      <c r="A413" s="2"/>
      <c r="B413" s="2"/>
      <c r="C413" s="2"/>
      <c r="D413" s="2"/>
      <c r="E413" s="2"/>
      <c r="F413" s="2"/>
    </row>
    <row r="421" spans="6:6" x14ac:dyDescent="0.25">
      <c r="F421" s="8"/>
    </row>
    <row r="422" spans="6:6" x14ac:dyDescent="0.25">
      <c r="F422" s="9" t="s">
        <v>24</v>
      </c>
    </row>
    <row r="423" spans="6:6" x14ac:dyDescent="0.25">
      <c r="F423" s="8"/>
    </row>
    <row r="424" spans="6:6" x14ac:dyDescent="0.25">
      <c r="F424" s="20" t="s">
        <v>25</v>
      </c>
    </row>
    <row r="425" spans="6:6" x14ac:dyDescent="0.25">
      <c r="F425" s="8"/>
    </row>
    <row r="426" spans="6:6" x14ac:dyDescent="0.25">
      <c r="F426" s="5" t="s">
        <v>26</v>
      </c>
    </row>
    <row r="427" spans="6:6" ht="21" x14ac:dyDescent="0.25">
      <c r="F427" s="22" t="s">
        <v>27</v>
      </c>
    </row>
    <row r="428" spans="6:6" x14ac:dyDescent="0.25">
      <c r="F428" s="22" t="s">
        <v>28</v>
      </c>
    </row>
    <row r="429" spans="6:6" x14ac:dyDescent="0.25">
      <c r="F429" s="23"/>
    </row>
    <row r="430" spans="6:6" x14ac:dyDescent="0.25">
      <c r="F430" s="5" t="s">
        <v>26</v>
      </c>
    </row>
    <row r="431" spans="6:6" x14ac:dyDescent="0.25">
      <c r="F431" s="24" t="s">
        <v>27</v>
      </c>
    </row>
    <row r="432" spans="6:6" x14ac:dyDescent="0.25">
      <c r="F432" s="6" t="s">
        <v>28</v>
      </c>
    </row>
    <row r="433" spans="6:6" x14ac:dyDescent="0.25">
      <c r="F433" s="8"/>
    </row>
    <row r="434" spans="6:6" x14ac:dyDescent="0.25">
      <c r="F434" s="5" t="s">
        <v>26</v>
      </c>
    </row>
    <row r="435" spans="6:6" ht="31.5" x14ac:dyDescent="0.25">
      <c r="F435" s="22" t="s">
        <v>29</v>
      </c>
    </row>
    <row r="436" spans="6:6" x14ac:dyDescent="0.25">
      <c r="F436" s="8"/>
    </row>
    <row r="437" spans="6:6" x14ac:dyDescent="0.25">
      <c r="F437" s="128" t="s">
        <v>26</v>
      </c>
    </row>
    <row r="438" spans="6:6" x14ac:dyDescent="0.25">
      <c r="F438" s="129"/>
    </row>
    <row r="439" spans="6:6" x14ac:dyDescent="0.25">
      <c r="F439" s="130" t="s">
        <v>29</v>
      </c>
    </row>
    <row r="440" spans="6:6" ht="31.5" customHeight="1" x14ac:dyDescent="0.25">
      <c r="F440" s="131"/>
    </row>
    <row r="441" spans="6:6" ht="31.5" customHeight="1" x14ac:dyDescent="0.25"/>
  </sheetData>
  <mergeCells count="5">
    <mergeCell ref="F437:F438"/>
    <mergeCell ref="F439:F440"/>
    <mergeCell ref="B4:E4"/>
    <mergeCell ref="B5:E5"/>
    <mergeCell ref="B2:E2"/>
  </mergeCells>
  <hyperlinks>
    <hyperlink ref="E7" location="LRCalc!A1" display="LRCalc" xr:uid="{037D833F-E75E-483E-832D-FCB1B36C8752}"/>
    <hyperlink ref="E8" location="'LR1'!A1" display="LR1" xr:uid="{20A5CAEA-A1B1-4673-92CA-2DE3124E3F9C}"/>
    <hyperlink ref="E9" location="'LR5'!A1" display="LR5" xr:uid="{5EE4BC54-21F3-4DDD-8FCE-53E3FD2C586A}"/>
    <hyperlink ref="E10:E12" location="'LR6.1, LR6.2'!A1" display="LR6" xr:uid="{5CEA25FA-8ADF-471B-A1A3-1F0E9E7B4803}"/>
  </hyperlinks>
  <pageMargins left="0.70866141732283472" right="0.70866141732283472" top="0.74803149606299213" bottom="0.74803149606299213" header="0.31496062992125984" footer="0.31496062992125984"/>
  <pageSetup paperSize="9" scale="14" orientation="portrait" r:id="rId1"/>
  <headerFooter scaleWithDoc="0" alignWithMargins="0">
    <oddHeader>&amp;L&amp;"Aptos"&amp;12&amp;K000000 EBA Regular Use&amp;1#_x000D_&amp;C&amp;K000000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40134-8E2A-4D29-975E-C7A1C08FB280}">
  <sheetPr>
    <pageSetUpPr fitToPage="1"/>
  </sheetPr>
  <dimension ref="A1:BU88"/>
  <sheetViews>
    <sheetView showGridLines="0" tabSelected="1" topLeftCell="A60" zoomScale="80" zoomScaleNormal="80" zoomScaleSheetLayoutView="100" workbookViewId="0">
      <selection activeCell="C95" sqref="C95"/>
    </sheetView>
  </sheetViews>
  <sheetFormatPr defaultColWidth="8.7109375" defaultRowHeight="12.75" x14ac:dyDescent="0.25"/>
  <cols>
    <col min="1" max="1" width="5.42578125" style="28" customWidth="1"/>
    <col min="2" max="2" width="9.28515625" style="28" customWidth="1"/>
    <col min="3" max="3" width="154.28515625" style="28" customWidth="1"/>
    <col min="4" max="4" width="29.140625" style="28" customWidth="1"/>
    <col min="5" max="5" width="16.7109375" style="28" customWidth="1"/>
    <col min="6" max="6" width="19.7109375" style="28" customWidth="1"/>
    <col min="7" max="7" width="16.7109375" style="28" bestFit="1" customWidth="1"/>
    <col min="8" max="8" width="15.28515625" style="28" customWidth="1"/>
    <col min="9" max="10" width="20.28515625" style="28" customWidth="1"/>
    <col min="11" max="11" width="18.7109375" style="28" customWidth="1"/>
    <col min="12" max="12" width="8.7109375" style="28"/>
    <col min="13" max="13" width="8.7109375" style="28" customWidth="1"/>
    <col min="14" max="16384" width="8.7109375" style="28"/>
  </cols>
  <sheetData>
    <row r="1" spans="1:73" ht="24.75" x14ac:dyDescent="0.3">
      <c r="A1" s="25"/>
      <c r="B1" s="26"/>
      <c r="C1" s="27"/>
      <c r="D1" s="27"/>
      <c r="E1" s="25"/>
      <c r="F1" s="25"/>
      <c r="G1" s="25"/>
      <c r="H1" s="25"/>
      <c r="I1" s="25"/>
      <c r="J1" s="25"/>
      <c r="K1" s="25"/>
      <c r="L1" s="25"/>
    </row>
    <row r="2" spans="1:73" s="31" customFormat="1" ht="15" x14ac:dyDescent="0.25">
      <c r="A2" s="29"/>
      <c r="B2" s="138" t="s">
        <v>30</v>
      </c>
      <c r="C2" s="139"/>
      <c r="D2" s="140"/>
      <c r="E2" s="29"/>
      <c r="F2" s="29"/>
      <c r="G2" s="29"/>
      <c r="H2" s="29"/>
      <c r="I2" s="29"/>
      <c r="J2" s="29"/>
      <c r="K2" s="29"/>
      <c r="L2" s="29"/>
      <c r="M2" s="29"/>
      <c r="N2" s="29"/>
      <c r="O2" s="29"/>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30"/>
    </row>
    <row r="3" spans="1:73" s="32" customFormat="1" ht="15" x14ac:dyDescent="0.25">
      <c r="B3" s="33"/>
      <c r="C3" s="141" t="s">
        <v>31</v>
      </c>
      <c r="D3" s="142"/>
    </row>
    <row r="4" spans="1:73" ht="15" customHeight="1" x14ac:dyDescent="0.25">
      <c r="A4" s="34"/>
      <c r="B4" s="143" t="s">
        <v>32</v>
      </c>
      <c r="C4" s="146" t="s">
        <v>33</v>
      </c>
      <c r="D4" s="149" t="s">
        <v>34</v>
      </c>
    </row>
    <row r="5" spans="1:73" ht="14.25" x14ac:dyDescent="0.25">
      <c r="A5" s="34"/>
      <c r="B5" s="144"/>
      <c r="C5" s="147"/>
      <c r="D5" s="150"/>
    </row>
    <row r="6" spans="1:73" ht="14.25" x14ac:dyDescent="0.25">
      <c r="A6" s="34"/>
      <c r="B6" s="145"/>
      <c r="C6" s="148"/>
      <c r="D6" s="35" t="s">
        <v>35</v>
      </c>
    </row>
    <row r="7" spans="1:73" ht="14.25" x14ac:dyDescent="0.25">
      <c r="A7" s="34"/>
      <c r="B7" s="35" t="s">
        <v>35</v>
      </c>
      <c r="C7" s="36" t="s">
        <v>36</v>
      </c>
      <c r="D7" s="37"/>
    </row>
    <row r="8" spans="1:73" ht="14.25" x14ac:dyDescent="0.25">
      <c r="A8" s="34"/>
      <c r="B8" s="35" t="s">
        <v>37</v>
      </c>
      <c r="C8" s="38" t="s">
        <v>38</v>
      </c>
      <c r="D8" s="39"/>
    </row>
    <row r="9" spans="1:73" ht="14.25" x14ac:dyDescent="0.25">
      <c r="A9" s="34"/>
      <c r="B9" s="35" t="s">
        <v>39</v>
      </c>
      <c r="C9" s="40" t="s">
        <v>40</v>
      </c>
      <c r="D9" s="39"/>
    </row>
    <row r="10" spans="1:73" ht="14.25" x14ac:dyDescent="0.25">
      <c r="A10" s="34"/>
      <c r="B10" s="35" t="s">
        <v>41</v>
      </c>
      <c r="C10" s="40" t="s">
        <v>42</v>
      </c>
      <c r="D10" s="39"/>
    </row>
    <row r="11" spans="1:73" ht="14.25" x14ac:dyDescent="0.25">
      <c r="A11" s="34"/>
      <c r="B11" s="35" t="s">
        <v>43</v>
      </c>
      <c r="C11" s="41" t="s">
        <v>44</v>
      </c>
      <c r="D11" s="39"/>
    </row>
    <row r="12" spans="1:73" ht="14.25" x14ac:dyDescent="0.25">
      <c r="A12" s="34"/>
      <c r="B12" s="35" t="s">
        <v>45</v>
      </c>
      <c r="C12" s="41" t="s">
        <v>46</v>
      </c>
      <c r="D12" s="39"/>
    </row>
    <row r="13" spans="1:73" ht="14.25" x14ac:dyDescent="0.25">
      <c r="A13" s="34"/>
      <c r="B13" s="35" t="s">
        <v>47</v>
      </c>
      <c r="C13" s="41" t="s">
        <v>48</v>
      </c>
      <c r="D13" s="39"/>
    </row>
    <row r="14" spans="1:73" ht="14.25" x14ac:dyDescent="0.25">
      <c r="A14" s="34"/>
      <c r="B14" s="35" t="s">
        <v>49</v>
      </c>
      <c r="C14" s="41" t="s">
        <v>50</v>
      </c>
      <c r="D14" s="39"/>
    </row>
    <row r="15" spans="1:73" ht="25.5" customHeight="1" x14ac:dyDescent="0.25">
      <c r="A15" s="34"/>
      <c r="B15" s="35" t="s">
        <v>51</v>
      </c>
      <c r="C15" s="41" t="s">
        <v>52</v>
      </c>
      <c r="D15" s="39"/>
    </row>
    <row r="16" spans="1:73" ht="14.25" x14ac:dyDescent="0.25">
      <c r="A16" s="34"/>
      <c r="B16" s="35" t="s">
        <v>53</v>
      </c>
      <c r="C16" s="41" t="s">
        <v>54</v>
      </c>
      <c r="D16" s="42"/>
    </row>
    <row r="17" spans="1:4" ht="14.25" x14ac:dyDescent="0.25">
      <c r="A17" s="34"/>
      <c r="B17" s="35" t="s">
        <v>55</v>
      </c>
      <c r="C17" s="41" t="s">
        <v>56</v>
      </c>
      <c r="D17" s="39"/>
    </row>
    <row r="18" spans="1:4" ht="14.25" x14ac:dyDescent="0.25">
      <c r="A18" s="34"/>
      <c r="B18" s="35" t="s">
        <v>57</v>
      </c>
      <c r="C18" s="41" t="s">
        <v>58</v>
      </c>
      <c r="D18" s="43"/>
    </row>
    <row r="19" spans="1:4" ht="14.25" x14ac:dyDescent="0.25">
      <c r="A19" s="34"/>
      <c r="B19" s="35" t="s">
        <v>59</v>
      </c>
      <c r="C19" s="41" t="s">
        <v>60</v>
      </c>
      <c r="D19" s="43"/>
    </row>
    <row r="20" spans="1:4" ht="14.25" x14ac:dyDescent="0.25">
      <c r="A20" s="34"/>
      <c r="B20" s="35" t="s">
        <v>61</v>
      </c>
      <c r="C20" s="41" t="s">
        <v>62</v>
      </c>
      <c r="D20" s="43"/>
    </row>
    <row r="21" spans="1:4" ht="14.25" x14ac:dyDescent="0.25">
      <c r="A21" s="34"/>
      <c r="B21" s="35" t="s">
        <v>63</v>
      </c>
      <c r="C21" s="41" t="s">
        <v>64</v>
      </c>
      <c r="D21" s="43"/>
    </row>
    <row r="22" spans="1:4" ht="14.25" x14ac:dyDescent="0.25">
      <c r="A22" s="34"/>
      <c r="B22" s="35" t="s">
        <v>65</v>
      </c>
      <c r="C22" s="41" t="s">
        <v>66</v>
      </c>
      <c r="D22" s="43"/>
    </row>
    <row r="23" spans="1:4" ht="14.25" x14ac:dyDescent="0.25">
      <c r="A23" s="34"/>
      <c r="B23" s="35" t="s">
        <v>67</v>
      </c>
      <c r="C23" s="41" t="s">
        <v>68</v>
      </c>
      <c r="D23" s="43"/>
    </row>
    <row r="24" spans="1:4" ht="14.25" x14ac:dyDescent="0.25">
      <c r="A24" s="34"/>
      <c r="B24" s="35" t="s">
        <v>69</v>
      </c>
      <c r="C24" s="41" t="s">
        <v>70</v>
      </c>
      <c r="D24" s="43"/>
    </row>
    <row r="25" spans="1:4" ht="14.25" x14ac:dyDescent="0.25">
      <c r="A25" s="34"/>
      <c r="B25" s="35" t="s">
        <v>71</v>
      </c>
      <c r="C25" s="41" t="s">
        <v>72</v>
      </c>
      <c r="D25" s="43"/>
    </row>
    <row r="26" spans="1:4" ht="14.25" x14ac:dyDescent="0.25">
      <c r="A26" s="34"/>
      <c r="B26" s="35" t="s">
        <v>73</v>
      </c>
      <c r="C26" s="41" t="s">
        <v>74</v>
      </c>
      <c r="D26" s="43"/>
    </row>
    <row r="27" spans="1:4" ht="14.25" x14ac:dyDescent="0.25">
      <c r="A27" s="34"/>
      <c r="B27" s="35" t="s">
        <v>75</v>
      </c>
      <c r="C27" s="40" t="s">
        <v>76</v>
      </c>
      <c r="D27" s="43"/>
    </row>
    <row r="28" spans="1:4" ht="14.25" x14ac:dyDescent="0.25">
      <c r="A28" s="34"/>
      <c r="B28" s="35" t="s">
        <v>77</v>
      </c>
      <c r="C28" s="40" t="s">
        <v>78</v>
      </c>
      <c r="D28" s="43"/>
    </row>
    <row r="29" spans="1:4" ht="14.25" x14ac:dyDescent="0.25">
      <c r="A29" s="34"/>
      <c r="B29" s="35" t="s">
        <v>79</v>
      </c>
      <c r="C29" s="40" t="s">
        <v>80</v>
      </c>
      <c r="D29" s="43"/>
    </row>
    <row r="30" spans="1:4" ht="14.25" x14ac:dyDescent="0.25">
      <c r="A30" s="34"/>
      <c r="B30" s="35" t="s">
        <v>81</v>
      </c>
      <c r="C30" s="40" t="s">
        <v>82</v>
      </c>
      <c r="D30" s="43"/>
    </row>
    <row r="31" spans="1:4" ht="14.25" x14ac:dyDescent="0.25">
      <c r="A31" s="34"/>
      <c r="B31" s="35" t="s">
        <v>83</v>
      </c>
      <c r="C31" s="40" t="s">
        <v>84</v>
      </c>
      <c r="D31" s="43"/>
    </row>
    <row r="32" spans="1:4" ht="14.25" x14ac:dyDescent="0.25">
      <c r="A32" s="34"/>
      <c r="B32" s="35" t="s">
        <v>85</v>
      </c>
      <c r="C32" s="41" t="s">
        <v>86</v>
      </c>
      <c r="D32" s="43"/>
    </row>
    <row r="33" spans="1:4" ht="14.25" x14ac:dyDescent="0.25">
      <c r="A33" s="34"/>
      <c r="B33" s="35" t="s">
        <v>87</v>
      </c>
      <c r="C33" s="41" t="s">
        <v>88</v>
      </c>
      <c r="D33" s="43"/>
    </row>
    <row r="34" spans="1:4" ht="14.25" x14ac:dyDescent="0.25">
      <c r="A34" s="34"/>
      <c r="B34" s="35" t="s">
        <v>89</v>
      </c>
      <c r="C34" s="41" t="s">
        <v>90</v>
      </c>
      <c r="D34" s="43"/>
    </row>
    <row r="35" spans="1:4" ht="14.25" x14ac:dyDescent="0.25">
      <c r="A35" s="34"/>
      <c r="B35" s="35" t="s">
        <v>91</v>
      </c>
      <c r="C35" s="41" t="s">
        <v>92</v>
      </c>
      <c r="D35" s="43"/>
    </row>
    <row r="36" spans="1:4" ht="14.25" x14ac:dyDescent="0.25">
      <c r="A36" s="34"/>
      <c r="B36" s="35" t="s">
        <v>93</v>
      </c>
      <c r="C36" s="41" t="s">
        <v>94</v>
      </c>
      <c r="D36" s="43"/>
    </row>
    <row r="37" spans="1:4" ht="14.25" x14ac:dyDescent="0.25">
      <c r="A37" s="34"/>
      <c r="B37" s="35" t="s">
        <v>95</v>
      </c>
      <c r="C37" s="41" t="s">
        <v>96</v>
      </c>
      <c r="D37" s="43"/>
    </row>
    <row r="38" spans="1:4" ht="14.25" x14ac:dyDescent="0.25">
      <c r="A38" s="34"/>
      <c r="B38" s="35" t="s">
        <v>97</v>
      </c>
      <c r="C38" s="41" t="s">
        <v>98</v>
      </c>
      <c r="D38" s="43"/>
    </row>
    <row r="39" spans="1:4" ht="14.25" x14ac:dyDescent="0.25">
      <c r="A39" s="34"/>
      <c r="B39" s="35" t="s">
        <v>99</v>
      </c>
      <c r="C39" s="41" t="s">
        <v>100</v>
      </c>
      <c r="D39" s="43"/>
    </row>
    <row r="40" spans="1:4" ht="14.25" x14ac:dyDescent="0.25">
      <c r="A40" s="34"/>
      <c r="B40" s="35" t="s">
        <v>253</v>
      </c>
      <c r="C40" s="41" t="s">
        <v>252</v>
      </c>
      <c r="D40" s="43"/>
    </row>
    <row r="41" spans="1:4" ht="14.25" x14ac:dyDescent="0.25">
      <c r="A41" s="34"/>
      <c r="B41" s="35" t="s">
        <v>101</v>
      </c>
      <c r="C41" s="41" t="s">
        <v>102</v>
      </c>
      <c r="D41" s="43"/>
    </row>
    <row r="42" spans="1:4" ht="25.5" customHeight="1" x14ac:dyDescent="0.25">
      <c r="A42" s="34"/>
      <c r="B42" s="35" t="s">
        <v>103</v>
      </c>
      <c r="C42" s="41" t="s">
        <v>104</v>
      </c>
      <c r="D42" s="43"/>
    </row>
    <row r="43" spans="1:4" ht="14.25" x14ac:dyDescent="0.25">
      <c r="A43" s="34"/>
      <c r="B43" s="35" t="s">
        <v>105</v>
      </c>
      <c r="C43" s="41" t="s">
        <v>106</v>
      </c>
      <c r="D43" s="43"/>
    </row>
    <row r="44" spans="1:4" ht="14.25" x14ac:dyDescent="0.25">
      <c r="A44" s="34"/>
      <c r="B44" s="35" t="s">
        <v>107</v>
      </c>
      <c r="C44" s="41" t="s">
        <v>108</v>
      </c>
      <c r="D44" s="43"/>
    </row>
    <row r="45" spans="1:4" ht="14.25" x14ac:dyDescent="0.25">
      <c r="A45" s="34"/>
      <c r="B45" s="35" t="s">
        <v>109</v>
      </c>
      <c r="C45" s="41" t="s">
        <v>110</v>
      </c>
      <c r="D45" s="43"/>
    </row>
    <row r="46" spans="1:4" ht="14.25" x14ac:dyDescent="0.25">
      <c r="A46" s="34"/>
      <c r="B46" s="35" t="s">
        <v>111</v>
      </c>
      <c r="C46" s="41" t="s">
        <v>112</v>
      </c>
      <c r="D46" s="43"/>
    </row>
    <row r="47" spans="1:4" ht="27" customHeight="1" x14ac:dyDescent="0.25">
      <c r="A47" s="34"/>
      <c r="B47" s="35" t="s">
        <v>113</v>
      </c>
      <c r="C47" s="40" t="s">
        <v>114</v>
      </c>
      <c r="D47" s="43"/>
    </row>
    <row r="48" spans="1:4" ht="27" customHeight="1" x14ac:dyDescent="0.25">
      <c r="A48" s="34"/>
      <c r="B48" s="35" t="s">
        <v>115</v>
      </c>
      <c r="C48" s="41" t="s">
        <v>116</v>
      </c>
      <c r="D48" s="43"/>
    </row>
    <row r="49" spans="1:4" ht="21" customHeight="1" x14ac:dyDescent="0.25">
      <c r="A49" s="34"/>
      <c r="B49" s="35" t="s">
        <v>117</v>
      </c>
      <c r="C49" s="41" t="s">
        <v>118</v>
      </c>
      <c r="D49" s="43"/>
    </row>
    <row r="50" spans="1:4" ht="14.25" x14ac:dyDescent="0.25">
      <c r="A50" s="34"/>
      <c r="B50" s="35" t="s">
        <v>119</v>
      </c>
      <c r="C50" s="41" t="s">
        <v>120</v>
      </c>
      <c r="D50" s="43"/>
    </row>
    <row r="51" spans="1:4" ht="14.25" x14ac:dyDescent="0.25">
      <c r="A51" s="34"/>
      <c r="B51" s="35" t="s">
        <v>121</v>
      </c>
      <c r="C51" s="41" t="s">
        <v>122</v>
      </c>
      <c r="D51" s="43"/>
    </row>
    <row r="52" spans="1:4" ht="14.25" x14ac:dyDescent="0.25">
      <c r="A52" s="34"/>
      <c r="B52" s="35" t="s">
        <v>123</v>
      </c>
      <c r="C52" s="41" t="s">
        <v>124</v>
      </c>
      <c r="D52" s="43"/>
    </row>
    <row r="53" spans="1:4" ht="14.25" x14ac:dyDescent="0.25">
      <c r="A53" s="34"/>
      <c r="B53" s="35" t="s">
        <v>125</v>
      </c>
      <c r="C53" s="41" t="s">
        <v>126</v>
      </c>
      <c r="D53" s="43"/>
    </row>
    <row r="54" spans="1:4" ht="14.25" x14ac:dyDescent="0.25">
      <c r="A54" s="34"/>
      <c r="B54" s="35" t="s">
        <v>127</v>
      </c>
      <c r="C54" s="41" t="s">
        <v>128</v>
      </c>
      <c r="D54" s="43"/>
    </row>
    <row r="55" spans="1:4" ht="14.25" x14ac:dyDescent="0.25">
      <c r="A55" s="34"/>
      <c r="B55" s="35" t="s">
        <v>129</v>
      </c>
      <c r="C55" s="41" t="s">
        <v>130</v>
      </c>
      <c r="D55" s="43"/>
    </row>
    <row r="56" spans="1:4" ht="14.25" x14ac:dyDescent="0.25">
      <c r="A56" s="34"/>
      <c r="B56" s="35" t="s">
        <v>131</v>
      </c>
      <c r="C56" s="40" t="s">
        <v>132</v>
      </c>
      <c r="D56" s="43"/>
    </row>
    <row r="57" spans="1:4" ht="14.25" x14ac:dyDescent="0.25">
      <c r="A57" s="34"/>
      <c r="B57" s="35" t="s">
        <v>133</v>
      </c>
      <c r="C57" s="41" t="s">
        <v>134</v>
      </c>
      <c r="D57" s="43"/>
    </row>
    <row r="58" spans="1:4" ht="14.25" x14ac:dyDescent="0.25">
      <c r="A58" s="34"/>
      <c r="B58" s="35" t="s">
        <v>135</v>
      </c>
      <c r="C58" s="41" t="s">
        <v>136</v>
      </c>
      <c r="D58" s="43"/>
    </row>
    <row r="59" spans="1:4" ht="25.5" x14ac:dyDescent="0.25">
      <c r="A59" s="34"/>
      <c r="B59" s="35" t="s">
        <v>137</v>
      </c>
      <c r="C59" s="41" t="s">
        <v>138</v>
      </c>
      <c r="D59" s="43"/>
    </row>
    <row r="60" spans="1:4" ht="25.5" x14ac:dyDescent="0.25">
      <c r="A60" s="34"/>
      <c r="B60" s="35" t="s">
        <v>139</v>
      </c>
      <c r="C60" s="41" t="s">
        <v>140</v>
      </c>
      <c r="D60" s="43"/>
    </row>
    <row r="61" spans="1:4" ht="14.25" x14ac:dyDescent="0.25">
      <c r="A61" s="34"/>
      <c r="B61" s="35" t="s">
        <v>141</v>
      </c>
      <c r="C61" s="41" t="s">
        <v>142</v>
      </c>
      <c r="D61" s="43"/>
    </row>
    <row r="62" spans="1:4" ht="25.5" x14ac:dyDescent="0.25">
      <c r="A62" s="34"/>
      <c r="B62" s="35" t="s">
        <v>143</v>
      </c>
      <c r="C62" s="41" t="s">
        <v>144</v>
      </c>
      <c r="D62" s="43"/>
    </row>
    <row r="63" spans="1:4" ht="25.5" x14ac:dyDescent="0.25">
      <c r="A63" s="34"/>
      <c r="B63" s="35" t="s">
        <v>145</v>
      </c>
      <c r="C63" s="41" t="s">
        <v>146</v>
      </c>
      <c r="D63" s="43"/>
    </row>
    <row r="64" spans="1:4" ht="25.5" x14ac:dyDescent="0.25">
      <c r="A64" s="34"/>
      <c r="B64" s="35" t="s">
        <v>147</v>
      </c>
      <c r="C64" s="41" t="s">
        <v>148</v>
      </c>
      <c r="D64" s="43"/>
    </row>
    <row r="65" spans="1:6" ht="14.25" x14ac:dyDescent="0.25">
      <c r="A65" s="34"/>
      <c r="B65" s="35" t="s">
        <v>149</v>
      </c>
      <c r="C65" s="41" t="s">
        <v>150</v>
      </c>
      <c r="D65" s="43"/>
    </row>
    <row r="66" spans="1:6" ht="14.25" x14ac:dyDescent="0.25">
      <c r="A66" s="34"/>
      <c r="B66" s="35" t="s">
        <v>151</v>
      </c>
      <c r="C66" s="41" t="s">
        <v>152</v>
      </c>
      <c r="D66" s="43"/>
    </row>
    <row r="67" spans="1:6" ht="14.25" x14ac:dyDescent="0.25">
      <c r="A67" s="34"/>
      <c r="B67" s="35" t="s">
        <v>153</v>
      </c>
      <c r="C67" s="41" t="s">
        <v>254</v>
      </c>
      <c r="D67" s="43"/>
    </row>
    <row r="68" spans="1:6" ht="14.25" x14ac:dyDescent="0.25">
      <c r="A68" s="34"/>
      <c r="B68" s="44"/>
      <c r="C68" s="45" t="s">
        <v>155</v>
      </c>
      <c r="D68" s="43"/>
    </row>
    <row r="69" spans="1:6" ht="14.25" x14ac:dyDescent="0.25">
      <c r="A69" s="34"/>
      <c r="B69" s="35" t="s">
        <v>156</v>
      </c>
      <c r="C69" s="41" t="s">
        <v>255</v>
      </c>
      <c r="D69" s="43"/>
    </row>
    <row r="70" spans="1:6" ht="14.25" x14ac:dyDescent="0.25">
      <c r="A70" s="34"/>
      <c r="B70" s="44" t="s">
        <v>32</v>
      </c>
      <c r="C70" s="45" t="s">
        <v>158</v>
      </c>
      <c r="D70" s="46"/>
    </row>
    <row r="71" spans="1:6" ht="14.25" x14ac:dyDescent="0.25">
      <c r="A71" s="34"/>
      <c r="B71" s="35" t="s">
        <v>159</v>
      </c>
      <c r="C71" s="41" t="s">
        <v>257</v>
      </c>
      <c r="D71" s="43"/>
    </row>
    <row r="72" spans="1:6" ht="14.25" x14ac:dyDescent="0.25">
      <c r="A72" s="34"/>
      <c r="B72" s="44" t="s">
        <v>32</v>
      </c>
      <c r="C72" s="45" t="s">
        <v>161</v>
      </c>
      <c r="D72" s="46"/>
    </row>
    <row r="73" spans="1:6" ht="14.25" x14ac:dyDescent="0.25">
      <c r="A73" s="34"/>
      <c r="B73" s="35" t="s">
        <v>162</v>
      </c>
      <c r="C73" s="41" t="s">
        <v>256</v>
      </c>
      <c r="D73" s="43"/>
    </row>
    <row r="74" spans="1:6" ht="14.25" x14ac:dyDescent="0.25">
      <c r="A74" s="34"/>
      <c r="B74" s="44" t="s">
        <v>32</v>
      </c>
      <c r="C74" s="47" t="s">
        <v>164</v>
      </c>
      <c r="D74" s="46"/>
    </row>
    <row r="75" spans="1:6" ht="14.25" x14ac:dyDescent="0.2">
      <c r="A75" s="34"/>
      <c r="B75" s="35" t="s">
        <v>165</v>
      </c>
      <c r="C75" s="48" t="s">
        <v>166</v>
      </c>
      <c r="D75" s="43"/>
    </row>
    <row r="76" spans="1:6" ht="14.25" x14ac:dyDescent="0.2">
      <c r="A76" s="34"/>
      <c r="B76" s="35" t="s">
        <v>167</v>
      </c>
      <c r="C76" s="49" t="s">
        <v>168</v>
      </c>
      <c r="D76" s="43"/>
    </row>
    <row r="77" spans="1:6" ht="14.25" x14ac:dyDescent="0.2">
      <c r="A77" s="34"/>
      <c r="B77" s="35" t="s">
        <v>169</v>
      </c>
      <c r="C77" s="50" t="s">
        <v>170</v>
      </c>
      <c r="D77" s="43"/>
    </row>
    <row r="78" spans="1:6" ht="14.25" x14ac:dyDescent="0.2">
      <c r="A78" s="34"/>
      <c r="B78" s="35" t="s">
        <v>171</v>
      </c>
      <c r="C78" s="48" t="s">
        <v>172</v>
      </c>
      <c r="D78" s="43"/>
    </row>
    <row r="79" spans="1:6" ht="14.25" x14ac:dyDescent="0.2">
      <c r="A79" s="34"/>
      <c r="B79" s="35" t="s">
        <v>173</v>
      </c>
      <c r="C79" s="49" t="s">
        <v>168</v>
      </c>
      <c r="D79" s="43"/>
      <c r="E79" s="34"/>
      <c r="F79" s="34"/>
    </row>
    <row r="80" spans="1:6" x14ac:dyDescent="0.2">
      <c r="B80" s="35" t="s">
        <v>174</v>
      </c>
      <c r="C80" s="49" t="s">
        <v>175</v>
      </c>
      <c r="D80" s="43"/>
    </row>
    <row r="81" spans="2:4" ht="14.25" x14ac:dyDescent="0.2">
      <c r="B81" s="44" t="s">
        <v>32</v>
      </c>
      <c r="C81" s="51" t="s">
        <v>176</v>
      </c>
      <c r="D81" s="46"/>
    </row>
    <row r="82" spans="2:4" x14ac:dyDescent="0.25">
      <c r="B82" s="35" t="s">
        <v>177</v>
      </c>
      <c r="C82" s="52" t="s">
        <v>178</v>
      </c>
      <c r="D82" s="53"/>
    </row>
    <row r="83" spans="2:4" x14ac:dyDescent="0.25">
      <c r="B83" s="35" t="s">
        <v>179</v>
      </c>
      <c r="C83" s="54" t="s">
        <v>180</v>
      </c>
      <c r="D83" s="55"/>
    </row>
    <row r="84" spans="2:4" x14ac:dyDescent="0.2">
      <c r="B84" s="35" t="s">
        <v>181</v>
      </c>
      <c r="C84" s="49" t="s">
        <v>182</v>
      </c>
      <c r="D84" s="43"/>
    </row>
    <row r="85" spans="2:4" x14ac:dyDescent="0.2">
      <c r="B85" s="35" t="s">
        <v>183</v>
      </c>
      <c r="C85" s="50" t="s">
        <v>184</v>
      </c>
      <c r="D85" s="43"/>
    </row>
    <row r="86" spans="2:4" x14ac:dyDescent="0.2">
      <c r="B86" s="35" t="s">
        <v>185</v>
      </c>
      <c r="C86" s="50" t="s">
        <v>186</v>
      </c>
      <c r="D86" s="43"/>
    </row>
    <row r="87" spans="2:4" x14ac:dyDescent="0.2">
      <c r="B87" s="35" t="s">
        <v>187</v>
      </c>
      <c r="C87" s="49" t="s">
        <v>188</v>
      </c>
      <c r="D87" s="43"/>
    </row>
    <row r="88" spans="2:4" x14ac:dyDescent="0.25">
      <c r="B88" s="35" t="s">
        <v>189</v>
      </c>
      <c r="C88" s="56" t="s">
        <v>190</v>
      </c>
      <c r="D88" s="169"/>
    </row>
  </sheetData>
  <mergeCells count="5">
    <mergeCell ref="B2:D2"/>
    <mergeCell ref="C3:D3"/>
    <mergeCell ref="B4:B6"/>
    <mergeCell ref="C4:C6"/>
    <mergeCell ref="D4:D5"/>
  </mergeCells>
  <conditionalFormatting sqref="D7:D81">
    <cfRule type="cellIs" dxfId="9" priority="2" stopIfTrue="1" operator="lessThan">
      <formula>0</formula>
    </cfRule>
  </conditionalFormatting>
  <conditionalFormatting sqref="D83:D87">
    <cfRule type="cellIs" dxfId="8" priority="3" stopIfTrue="1" operator="lessThan">
      <formula>0</formula>
    </cfRule>
  </conditionalFormatting>
  <conditionalFormatting sqref="E79">
    <cfRule type="cellIs" dxfId="7" priority="4" stopIfTrue="1" operator="lessThan">
      <formula>0</formula>
    </cfRule>
  </conditionalFormatting>
  <conditionalFormatting sqref="D88">
    <cfRule type="cellIs" dxfId="0"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45" fitToHeight="0" orientation="portrait" r:id="rId1"/>
  <headerFooter differentFirst="1">
    <oddHeader>&amp;L&amp;"Aptos"&amp;12&amp;K000000 EBA Regular Use&amp;1#_x000D_&amp;CEN
ANNEX I</oddHeader>
    <oddFooter>&amp;C&amp;P</oddFooter>
    <firstHeader>&amp;L&amp;"Aptos"&amp;12&amp;K000000 EBA Regular Use&amp;1#_x000D_&amp;CEN
ANNEX X</firstHeader>
    <firstFooter>&amp;C4</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EB7186-7736-4BFC-AC51-378955FE10B5}">
  <sheetPr>
    <pageSetUpPr fitToPage="1"/>
  </sheetPr>
  <dimension ref="A1:J34"/>
  <sheetViews>
    <sheetView view="pageLayout" topLeftCell="A2" zoomScale="70" zoomScaleNormal="100" zoomScaleSheetLayoutView="85" zoomScalePageLayoutView="70" workbookViewId="0"/>
  </sheetViews>
  <sheetFormatPr defaultColWidth="8.7109375" defaultRowHeight="12.75" x14ac:dyDescent="0.25"/>
  <cols>
    <col min="1" max="1" width="5.7109375" style="28" customWidth="1"/>
    <col min="2" max="2" width="7" style="28" customWidth="1"/>
    <col min="3" max="3" width="74.5703125" style="28" customWidth="1"/>
    <col min="4" max="7" width="16.7109375" style="28" customWidth="1"/>
    <col min="8" max="8" width="19.7109375" style="28" customWidth="1"/>
    <col min="9" max="10" width="16.7109375" style="28" bestFit="1" customWidth="1"/>
    <col min="11" max="16384" width="8.7109375" style="28"/>
  </cols>
  <sheetData>
    <row r="1" spans="1:10" ht="24.75" customHeight="1" x14ac:dyDescent="0.25">
      <c r="A1" s="34"/>
      <c r="B1" s="57"/>
      <c r="C1" s="58"/>
      <c r="D1" s="34"/>
      <c r="E1" s="34"/>
      <c r="F1" s="34"/>
      <c r="G1" s="34"/>
      <c r="H1" s="34"/>
    </row>
    <row r="2" spans="1:10" s="29" customFormat="1" ht="25.5" customHeight="1" x14ac:dyDescent="0.25">
      <c r="B2" s="59" t="s">
        <v>191</v>
      </c>
      <c r="C2" s="60"/>
      <c r="D2" s="60"/>
      <c r="E2" s="60"/>
      <c r="F2" s="60"/>
      <c r="G2" s="60"/>
      <c r="H2" s="60"/>
      <c r="I2" s="60"/>
      <c r="J2" s="61"/>
    </row>
    <row r="3" spans="1:10" s="32" customFormat="1" ht="11.25" customHeight="1" x14ac:dyDescent="0.25">
      <c r="B3" s="62"/>
      <c r="C3" s="62"/>
      <c r="D3" s="62"/>
      <c r="E3" s="62"/>
      <c r="F3" s="62"/>
      <c r="G3" s="62"/>
      <c r="H3" s="62"/>
      <c r="I3" s="62"/>
      <c r="J3" s="62"/>
    </row>
    <row r="4" spans="1:10" ht="45.75" customHeight="1" x14ac:dyDescent="0.25">
      <c r="A4" s="34"/>
      <c r="B4" s="151" t="s">
        <v>192</v>
      </c>
      <c r="C4" s="154"/>
      <c r="D4" s="149" t="s">
        <v>193</v>
      </c>
      <c r="E4" s="149" t="s">
        <v>194</v>
      </c>
      <c r="F4" s="149" t="s">
        <v>195</v>
      </c>
      <c r="G4" s="149" t="s">
        <v>196</v>
      </c>
      <c r="H4" s="149" t="s">
        <v>197</v>
      </c>
      <c r="I4" s="149" t="s">
        <v>198</v>
      </c>
      <c r="J4" s="149" t="s">
        <v>199</v>
      </c>
    </row>
    <row r="5" spans="1:10" ht="45.75" customHeight="1" x14ac:dyDescent="0.25">
      <c r="A5" s="34"/>
      <c r="B5" s="152"/>
      <c r="C5" s="155"/>
      <c r="D5" s="150"/>
      <c r="E5" s="150"/>
      <c r="F5" s="150"/>
      <c r="G5" s="150"/>
      <c r="H5" s="150"/>
      <c r="I5" s="150"/>
      <c r="J5" s="150"/>
    </row>
    <row r="6" spans="1:10" ht="15" customHeight="1" x14ac:dyDescent="0.25">
      <c r="A6" s="34"/>
      <c r="B6" s="153"/>
      <c r="C6" s="156"/>
      <c r="D6" s="63" t="s">
        <v>35</v>
      </c>
      <c r="E6" s="63" t="s">
        <v>37</v>
      </c>
      <c r="F6" s="63" t="s">
        <v>41</v>
      </c>
      <c r="G6" s="63" t="s">
        <v>200</v>
      </c>
      <c r="H6" s="63" t="s">
        <v>201</v>
      </c>
      <c r="I6" s="63" t="s">
        <v>202</v>
      </c>
      <c r="J6" s="63" t="s">
        <v>71</v>
      </c>
    </row>
    <row r="7" spans="1:10" ht="27" customHeight="1" x14ac:dyDescent="0.25">
      <c r="A7" s="34"/>
      <c r="B7" s="35" t="s">
        <v>35</v>
      </c>
      <c r="C7" s="64" t="s">
        <v>203</v>
      </c>
      <c r="D7" s="65"/>
      <c r="E7" s="66"/>
      <c r="F7" s="67"/>
      <c r="G7" s="66"/>
      <c r="H7" s="67"/>
      <c r="I7" s="68"/>
      <c r="J7" s="69"/>
    </row>
    <row r="8" spans="1:10" ht="27" customHeight="1" x14ac:dyDescent="0.25">
      <c r="A8" s="34"/>
      <c r="B8" s="35" t="s">
        <v>37</v>
      </c>
      <c r="C8" s="70" t="s">
        <v>204</v>
      </c>
      <c r="D8" s="71"/>
      <c r="E8" s="72"/>
      <c r="F8" s="73"/>
      <c r="G8" s="72"/>
      <c r="H8" s="72"/>
      <c r="I8" s="74"/>
      <c r="J8" s="75"/>
    </row>
    <row r="9" spans="1:10" ht="27" customHeight="1" x14ac:dyDescent="0.25">
      <c r="A9" s="34"/>
      <c r="B9" s="35" t="s">
        <v>39</v>
      </c>
      <c r="C9" s="76" t="s">
        <v>205</v>
      </c>
      <c r="D9" s="77"/>
      <c r="E9" s="73"/>
      <c r="F9" s="73"/>
      <c r="G9" s="72"/>
      <c r="H9" s="73"/>
      <c r="I9" s="74"/>
      <c r="J9" s="75"/>
    </row>
    <row r="10" spans="1:10" ht="27" customHeight="1" x14ac:dyDescent="0.25">
      <c r="A10" s="34"/>
      <c r="B10" s="35" t="s">
        <v>41</v>
      </c>
      <c r="C10" s="78" t="s">
        <v>206</v>
      </c>
      <c r="D10" s="77"/>
      <c r="E10" s="73"/>
      <c r="F10" s="73"/>
      <c r="G10" s="72"/>
      <c r="H10" s="73"/>
      <c r="I10" s="74"/>
      <c r="J10" s="75"/>
    </row>
    <row r="11" spans="1:10" ht="27" customHeight="1" x14ac:dyDescent="0.25">
      <c r="A11" s="34"/>
      <c r="B11" s="35" t="s">
        <v>43</v>
      </c>
      <c r="C11" s="79" t="s">
        <v>207</v>
      </c>
      <c r="D11" s="71"/>
      <c r="E11" s="72"/>
      <c r="F11" s="73"/>
      <c r="G11" s="72"/>
      <c r="H11" s="72"/>
      <c r="I11" s="80"/>
      <c r="J11" s="75"/>
    </row>
    <row r="12" spans="1:10" ht="27" customHeight="1" x14ac:dyDescent="0.25">
      <c r="A12" s="34"/>
      <c r="B12" s="81" t="s">
        <v>208</v>
      </c>
      <c r="C12" s="79" t="s">
        <v>209</v>
      </c>
      <c r="D12" s="71"/>
      <c r="E12" s="72"/>
      <c r="F12" s="73"/>
      <c r="G12" s="72"/>
      <c r="H12" s="73"/>
      <c r="I12" s="74"/>
      <c r="J12" s="75"/>
    </row>
    <row r="13" spans="1:10" ht="27" customHeight="1" x14ac:dyDescent="0.25">
      <c r="A13" s="34"/>
      <c r="B13" s="81" t="s">
        <v>49</v>
      </c>
      <c r="C13" s="82" t="s">
        <v>210</v>
      </c>
      <c r="D13" s="71"/>
      <c r="E13" s="72"/>
      <c r="F13" s="73"/>
      <c r="G13" s="73"/>
      <c r="H13" s="73"/>
      <c r="I13" s="74"/>
      <c r="J13" s="75"/>
    </row>
    <row r="14" spans="1:10" ht="27" customHeight="1" x14ac:dyDescent="0.25">
      <c r="B14" s="81" t="s">
        <v>211</v>
      </c>
      <c r="C14" s="83" t="s">
        <v>98</v>
      </c>
      <c r="D14" s="71"/>
      <c r="E14" s="72"/>
      <c r="F14" s="73"/>
      <c r="G14" s="73"/>
      <c r="H14" s="73"/>
      <c r="I14" s="74"/>
      <c r="J14" s="75"/>
    </row>
    <row r="15" spans="1:10" ht="27" customHeight="1" x14ac:dyDescent="0.25">
      <c r="B15" s="81" t="s">
        <v>212</v>
      </c>
      <c r="C15" s="82" t="s">
        <v>213</v>
      </c>
      <c r="D15" s="77"/>
      <c r="E15" s="73"/>
      <c r="F15" s="73"/>
      <c r="G15" s="72"/>
      <c r="H15" s="73"/>
      <c r="I15" s="74"/>
      <c r="J15" s="75"/>
    </row>
    <row r="16" spans="1:10" ht="27" customHeight="1" x14ac:dyDescent="0.25">
      <c r="A16" s="34"/>
      <c r="B16" s="81" t="s">
        <v>103</v>
      </c>
      <c r="C16" s="84" t="s">
        <v>214</v>
      </c>
      <c r="D16" s="77"/>
      <c r="E16" s="72"/>
      <c r="F16" s="73"/>
      <c r="G16" s="73"/>
      <c r="H16" s="73"/>
      <c r="I16" s="74"/>
      <c r="J16" s="75"/>
    </row>
    <row r="17" spans="1:10" ht="27" customHeight="1" x14ac:dyDescent="0.25">
      <c r="A17" s="34"/>
      <c r="B17" s="81" t="s">
        <v>105</v>
      </c>
      <c r="C17" s="84" t="s">
        <v>215</v>
      </c>
      <c r="D17" s="77"/>
      <c r="E17" s="72"/>
      <c r="F17" s="73"/>
      <c r="G17" s="73"/>
      <c r="H17" s="73"/>
      <c r="I17" s="74"/>
      <c r="J17" s="75"/>
    </row>
    <row r="18" spans="1:10" ht="27" customHeight="1" x14ac:dyDescent="0.25">
      <c r="A18" s="34"/>
      <c r="B18" s="81" t="s">
        <v>107</v>
      </c>
      <c r="C18" s="85" t="s">
        <v>216</v>
      </c>
      <c r="D18" s="77"/>
      <c r="E18" s="72"/>
      <c r="F18" s="73"/>
      <c r="G18" s="73"/>
      <c r="H18" s="73"/>
      <c r="I18" s="74"/>
      <c r="J18" s="75"/>
    </row>
    <row r="19" spans="1:10" ht="27" customHeight="1" x14ac:dyDescent="0.25">
      <c r="A19" s="34"/>
      <c r="B19" s="81" t="s">
        <v>111</v>
      </c>
      <c r="C19" s="84" t="s">
        <v>217</v>
      </c>
      <c r="D19" s="77"/>
      <c r="E19" s="72"/>
      <c r="F19" s="73"/>
      <c r="G19" s="73"/>
      <c r="H19" s="73"/>
      <c r="I19" s="74"/>
      <c r="J19" s="75"/>
    </row>
    <row r="20" spans="1:10" ht="30.75" customHeight="1" x14ac:dyDescent="0.25">
      <c r="A20" s="34"/>
      <c r="B20" s="81" t="s">
        <v>153</v>
      </c>
      <c r="C20" s="85" t="s">
        <v>218</v>
      </c>
      <c r="D20" s="86"/>
      <c r="E20" s="87"/>
      <c r="F20" s="87"/>
      <c r="G20" s="87"/>
      <c r="H20" s="87"/>
      <c r="I20" s="88"/>
      <c r="J20" s="89"/>
    </row>
    <row r="21" spans="1:10" ht="30.75" customHeight="1" x14ac:dyDescent="0.25">
      <c r="B21" s="81" t="s">
        <v>154</v>
      </c>
      <c r="C21" s="85" t="s">
        <v>219</v>
      </c>
      <c r="D21" s="86"/>
      <c r="E21" s="87"/>
      <c r="F21" s="87"/>
      <c r="G21" s="87"/>
      <c r="H21" s="87"/>
      <c r="I21" s="88"/>
      <c r="J21" s="89"/>
    </row>
    <row r="22" spans="1:10" ht="30.75" customHeight="1" x14ac:dyDescent="0.25">
      <c r="B22" s="81" t="s">
        <v>156</v>
      </c>
      <c r="C22" s="85" t="s">
        <v>220</v>
      </c>
      <c r="D22" s="86"/>
      <c r="E22" s="87"/>
      <c r="F22" s="87"/>
      <c r="G22" s="87"/>
      <c r="H22" s="87"/>
      <c r="I22" s="88"/>
      <c r="J22" s="89"/>
    </row>
    <row r="23" spans="1:10" ht="30.75" customHeight="1" x14ac:dyDescent="0.25">
      <c r="B23" s="81" t="s">
        <v>157</v>
      </c>
      <c r="C23" s="85" t="s">
        <v>221</v>
      </c>
      <c r="D23" s="86"/>
      <c r="E23" s="87"/>
      <c r="F23" s="87"/>
      <c r="G23" s="87"/>
      <c r="H23" s="87"/>
      <c r="I23" s="88"/>
      <c r="J23" s="89"/>
    </row>
    <row r="24" spans="1:10" ht="30.75" customHeight="1" x14ac:dyDescent="0.25">
      <c r="A24" s="34"/>
      <c r="B24" s="81" t="s">
        <v>159</v>
      </c>
      <c r="C24" s="85" t="s">
        <v>222</v>
      </c>
      <c r="D24" s="86"/>
      <c r="E24" s="87"/>
      <c r="F24" s="87"/>
      <c r="G24" s="90"/>
      <c r="H24" s="87"/>
      <c r="I24" s="88"/>
      <c r="J24" s="89"/>
    </row>
    <row r="25" spans="1:10" ht="30.75" customHeight="1" x14ac:dyDescent="0.25">
      <c r="B25" s="81" t="s">
        <v>160</v>
      </c>
      <c r="C25" s="85" t="s">
        <v>223</v>
      </c>
      <c r="D25" s="86"/>
      <c r="E25" s="87"/>
      <c r="F25" s="87"/>
      <c r="G25" s="90"/>
      <c r="H25" s="87"/>
      <c r="I25" s="88"/>
      <c r="J25" s="89"/>
    </row>
    <row r="26" spans="1:10" ht="30.75" customHeight="1" x14ac:dyDescent="0.25">
      <c r="B26" s="81" t="s">
        <v>162</v>
      </c>
      <c r="C26" s="85" t="s">
        <v>224</v>
      </c>
      <c r="D26" s="86"/>
      <c r="E26" s="87"/>
      <c r="F26" s="87"/>
      <c r="G26" s="90"/>
      <c r="H26" s="87"/>
      <c r="I26" s="88"/>
      <c r="J26" s="89"/>
    </row>
    <row r="27" spans="1:10" ht="30.75" customHeight="1" x14ac:dyDescent="0.25">
      <c r="B27" s="81" t="s">
        <v>163</v>
      </c>
      <c r="C27" s="85" t="s">
        <v>225</v>
      </c>
      <c r="D27" s="86"/>
      <c r="E27" s="87"/>
      <c r="F27" s="87"/>
      <c r="G27" s="90"/>
      <c r="H27" s="87"/>
      <c r="I27" s="88"/>
      <c r="J27" s="89"/>
    </row>
    <row r="28" spans="1:10" ht="30.75" customHeight="1" x14ac:dyDescent="0.25">
      <c r="B28" s="81" t="s">
        <v>165</v>
      </c>
      <c r="C28" s="91" t="s">
        <v>226</v>
      </c>
      <c r="D28" s="92"/>
      <c r="E28" s="93"/>
      <c r="F28" s="93"/>
      <c r="G28" s="94"/>
      <c r="H28" s="93"/>
      <c r="I28" s="95"/>
      <c r="J28" s="89"/>
    </row>
    <row r="29" spans="1:10" ht="30.75" customHeight="1" x14ac:dyDescent="0.25">
      <c r="B29" s="81" t="s">
        <v>167</v>
      </c>
      <c r="C29" s="91" t="s">
        <v>227</v>
      </c>
      <c r="D29" s="92"/>
      <c r="E29" s="93"/>
      <c r="F29" s="93"/>
      <c r="G29" s="94"/>
      <c r="H29" s="93"/>
      <c r="I29" s="95"/>
      <c r="J29" s="89"/>
    </row>
    <row r="30" spans="1:10" ht="30.75" customHeight="1" x14ac:dyDescent="0.25">
      <c r="B30" s="81" t="s">
        <v>169</v>
      </c>
      <c r="C30" s="91" t="s">
        <v>228</v>
      </c>
      <c r="D30" s="92"/>
      <c r="E30" s="93"/>
      <c r="F30" s="93"/>
      <c r="G30" s="94"/>
      <c r="H30" s="93"/>
      <c r="I30" s="95"/>
      <c r="J30" s="89"/>
    </row>
    <row r="31" spans="1:10" ht="30.75" customHeight="1" x14ac:dyDescent="0.25">
      <c r="B31" s="81" t="s">
        <v>171</v>
      </c>
      <c r="C31" s="91" t="s">
        <v>229</v>
      </c>
      <c r="D31" s="92"/>
      <c r="E31" s="93"/>
      <c r="F31" s="93"/>
      <c r="G31" s="93"/>
      <c r="H31" s="93"/>
      <c r="I31" s="95"/>
      <c r="J31" s="89"/>
    </row>
    <row r="32" spans="1:10" ht="50.25" customHeight="1" x14ac:dyDescent="0.25">
      <c r="B32" s="81" t="s">
        <v>173</v>
      </c>
      <c r="C32" s="96" t="s">
        <v>230</v>
      </c>
      <c r="D32" s="97"/>
      <c r="E32" s="93"/>
      <c r="F32" s="93"/>
      <c r="G32" s="93"/>
      <c r="H32" s="93"/>
      <c r="I32" s="95"/>
      <c r="J32" s="98"/>
    </row>
    <row r="33" spans="2:10" ht="42.75" customHeight="1" x14ac:dyDescent="0.25">
      <c r="B33" s="81" t="s">
        <v>174</v>
      </c>
      <c r="C33" s="99" t="s">
        <v>231</v>
      </c>
      <c r="D33" s="97"/>
      <c r="E33" s="93"/>
      <c r="F33" s="93"/>
      <c r="G33" s="93"/>
      <c r="H33" s="93"/>
      <c r="I33" s="95"/>
      <c r="J33" s="98"/>
    </row>
    <row r="34" spans="2:10" ht="24.75" customHeight="1" x14ac:dyDescent="0.25">
      <c r="B34" s="81" t="s">
        <v>177</v>
      </c>
      <c r="C34" s="85" t="s">
        <v>232</v>
      </c>
      <c r="D34" s="100"/>
      <c r="E34" s="101"/>
      <c r="F34" s="101"/>
      <c r="G34" s="101"/>
      <c r="H34" s="101"/>
      <c r="I34" s="102"/>
      <c r="J34" s="103"/>
    </row>
  </sheetData>
  <mergeCells count="9">
    <mergeCell ref="H4:H5"/>
    <mergeCell ref="I4:I5"/>
    <mergeCell ref="J4:J5"/>
    <mergeCell ref="B4:B6"/>
    <mergeCell ref="C4:C6"/>
    <mergeCell ref="D4:D5"/>
    <mergeCell ref="E4:E5"/>
    <mergeCell ref="F4:F5"/>
    <mergeCell ref="G4:G5"/>
  </mergeCells>
  <conditionalFormatting sqref="D6:G6">
    <cfRule type="cellIs" dxfId="6" priority="1" stopIfTrue="1" operator="lessThan">
      <formula>0</formula>
    </cfRule>
  </conditionalFormatting>
  <conditionalFormatting sqref="D1:J1">
    <cfRule type="cellIs" dxfId="5" priority="3" stopIfTrue="1" operator="lessThan">
      <formula>0</formula>
    </cfRule>
  </conditionalFormatting>
  <conditionalFormatting sqref="D7:J34">
    <cfRule type="cellIs" dxfId="4" priority="2" stopIfTrue="1" operator="lessThan">
      <formula>0</formula>
    </cfRule>
  </conditionalFormatting>
  <printOptions horizontalCentered="1" verticalCentered="1"/>
  <pageMargins left="1.1417322834645669" right="0.70866141732283472" top="7.874015748031496E-2" bottom="0.74803149606299213" header="0.31496062992125984" footer="0.31496062992125984"/>
  <pageSetup paperSize="9" scale="50" orientation="landscape" r:id="rId1"/>
  <headerFooter>
    <oddHeader>&amp;L&amp;"Aptos"&amp;12&amp;K000000 EBA Regular Use&amp;1#_x000D_&amp;"Calibri"&amp;11&amp;K000000&amp;"Calibri,Regular"&amp;1&amp;K000000
&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A9662-5AF7-44C9-B3E5-89C235CCFC7C}">
  <sheetPr>
    <pageSetUpPr fitToPage="1"/>
  </sheetPr>
  <dimension ref="A1:IV15"/>
  <sheetViews>
    <sheetView zoomScale="96" zoomScaleNormal="96" zoomScaleSheetLayoutView="90" workbookViewId="0"/>
  </sheetViews>
  <sheetFormatPr defaultColWidth="8.7109375" defaultRowHeight="12.75" x14ac:dyDescent="0.25"/>
  <cols>
    <col min="1" max="1" width="1.7109375" style="28" customWidth="1"/>
    <col min="2" max="2" width="7" style="28" customWidth="1"/>
    <col min="3" max="3" width="74.5703125" style="28" customWidth="1"/>
    <col min="4" max="8" width="16.7109375" style="28" customWidth="1"/>
    <col min="9" max="9" width="19.7109375" style="28" customWidth="1"/>
    <col min="10" max="10" width="16.7109375" style="28" bestFit="1" customWidth="1"/>
    <col min="11" max="11" width="15.28515625" style="28" customWidth="1"/>
    <col min="12" max="13" width="20.28515625" style="28" customWidth="1"/>
    <col min="14" max="14" width="18.7109375" style="28" customWidth="1"/>
    <col min="15" max="15" width="8.7109375" style="28"/>
    <col min="16" max="16" width="8.7109375" style="28" customWidth="1"/>
    <col min="17" max="16384" width="8.7109375" style="28"/>
  </cols>
  <sheetData>
    <row r="1" spans="1:256" ht="21.75" customHeight="1" x14ac:dyDescent="0.2">
      <c r="A1" s="107"/>
      <c r="B1" s="109"/>
      <c r="D1" s="58"/>
      <c r="E1" s="58"/>
      <c r="F1" s="58"/>
      <c r="G1" s="58"/>
      <c r="H1" s="58"/>
      <c r="I1" s="34"/>
      <c r="J1" s="34"/>
      <c r="K1" s="104"/>
      <c r="L1" s="104"/>
      <c r="M1" s="104"/>
      <c r="N1" s="104"/>
      <c r="O1" s="104"/>
      <c r="P1" s="105"/>
      <c r="Q1" s="105"/>
      <c r="R1" s="105"/>
      <c r="S1" s="105"/>
      <c r="T1" s="105"/>
      <c r="U1" s="105"/>
      <c r="V1" s="105"/>
      <c r="W1" s="105"/>
      <c r="X1" s="105"/>
      <c r="Y1" s="105"/>
      <c r="Z1" s="105"/>
      <c r="AA1" s="105"/>
      <c r="AB1" s="105"/>
      <c r="AC1" s="105"/>
      <c r="AD1" s="105"/>
      <c r="AE1" s="105"/>
      <c r="AF1" s="105"/>
      <c r="AG1" s="105"/>
      <c r="AH1" s="105"/>
      <c r="AI1" s="105"/>
      <c r="AJ1" s="105"/>
      <c r="AK1" s="105"/>
      <c r="AL1" s="105"/>
      <c r="AM1" s="105"/>
      <c r="AN1" s="105"/>
      <c r="AO1" s="105"/>
      <c r="AP1" s="105"/>
      <c r="AQ1" s="105"/>
      <c r="AR1" s="105"/>
      <c r="AS1" s="105"/>
      <c r="AT1" s="105"/>
      <c r="AU1" s="105"/>
      <c r="AV1" s="105"/>
      <c r="AW1" s="105"/>
      <c r="AX1" s="105"/>
      <c r="AY1" s="105"/>
      <c r="AZ1" s="105"/>
      <c r="BA1" s="105"/>
      <c r="BB1" s="105"/>
      <c r="BC1" s="105"/>
      <c r="BD1" s="105"/>
      <c r="BE1" s="105"/>
      <c r="BF1" s="105"/>
      <c r="BG1" s="105"/>
      <c r="BH1" s="105"/>
      <c r="BI1" s="105"/>
      <c r="BJ1" s="105"/>
      <c r="BK1" s="105"/>
      <c r="BL1" s="105"/>
      <c r="BM1" s="105"/>
      <c r="BN1" s="105"/>
      <c r="BO1" s="105"/>
      <c r="BP1" s="105"/>
      <c r="BQ1" s="105"/>
      <c r="BR1" s="105"/>
      <c r="BS1" s="105"/>
      <c r="BT1" s="105"/>
      <c r="BU1" s="105"/>
      <c r="BV1" s="105"/>
      <c r="BW1" s="105"/>
      <c r="BX1" s="105"/>
      <c r="BY1" s="105"/>
      <c r="BZ1" s="105"/>
      <c r="CA1" s="105"/>
      <c r="CB1" s="105"/>
      <c r="CC1" s="105"/>
      <c r="CD1" s="105"/>
      <c r="CE1" s="105"/>
      <c r="CF1" s="105"/>
      <c r="CG1" s="105"/>
      <c r="CH1" s="105"/>
      <c r="CI1" s="105"/>
      <c r="CJ1" s="105"/>
      <c r="CK1" s="105"/>
      <c r="CL1" s="105"/>
      <c r="CM1" s="105"/>
      <c r="CN1" s="105"/>
      <c r="CO1" s="105"/>
      <c r="CP1" s="105"/>
      <c r="CQ1" s="105"/>
      <c r="CR1" s="105"/>
      <c r="CS1" s="105"/>
      <c r="CT1" s="105"/>
      <c r="CU1" s="105"/>
      <c r="CV1" s="105"/>
      <c r="CW1" s="105"/>
      <c r="CX1" s="105"/>
      <c r="CY1" s="105"/>
      <c r="CZ1" s="105"/>
      <c r="DA1" s="105"/>
      <c r="DB1" s="105"/>
      <c r="DC1" s="105"/>
      <c r="DD1" s="105"/>
      <c r="DE1" s="105"/>
      <c r="DF1" s="105"/>
      <c r="DG1" s="105"/>
      <c r="DH1" s="105"/>
      <c r="DI1" s="105"/>
      <c r="DJ1" s="105"/>
      <c r="DK1" s="105"/>
      <c r="DL1" s="105"/>
      <c r="DM1" s="105"/>
      <c r="DN1" s="105"/>
      <c r="DO1" s="105"/>
      <c r="DP1" s="105"/>
      <c r="DQ1" s="105"/>
      <c r="DR1" s="105"/>
      <c r="DS1" s="105"/>
      <c r="DT1" s="105"/>
      <c r="DU1" s="105"/>
      <c r="DV1" s="105"/>
      <c r="DW1" s="105"/>
      <c r="DX1" s="105"/>
      <c r="DY1" s="105"/>
      <c r="DZ1" s="105"/>
      <c r="EA1" s="105"/>
      <c r="EB1" s="105"/>
      <c r="EC1" s="105"/>
      <c r="ED1" s="105"/>
      <c r="EE1" s="105"/>
      <c r="EF1" s="105"/>
      <c r="EG1" s="105"/>
      <c r="EH1" s="105"/>
      <c r="EI1" s="105"/>
      <c r="EJ1" s="105"/>
      <c r="EK1" s="105"/>
      <c r="EL1" s="105"/>
      <c r="EM1" s="105"/>
      <c r="EN1" s="105"/>
      <c r="EO1" s="105"/>
      <c r="EP1" s="105"/>
      <c r="EQ1" s="105"/>
      <c r="ER1" s="105"/>
      <c r="ES1" s="105"/>
      <c r="ET1" s="105"/>
      <c r="EU1" s="105"/>
      <c r="EV1" s="105"/>
      <c r="EW1" s="105"/>
      <c r="EX1" s="105"/>
      <c r="EY1" s="105"/>
      <c r="EZ1" s="105"/>
      <c r="FA1" s="105"/>
      <c r="FB1" s="105"/>
      <c r="FC1" s="105"/>
      <c r="FD1" s="105"/>
      <c r="FE1" s="105"/>
      <c r="FF1" s="105"/>
      <c r="FG1" s="105"/>
      <c r="FH1" s="105"/>
      <c r="FI1" s="105"/>
      <c r="FJ1" s="105"/>
      <c r="FK1" s="105"/>
      <c r="FL1" s="105"/>
      <c r="FM1" s="105"/>
      <c r="FN1" s="105"/>
      <c r="FO1" s="105"/>
      <c r="FP1" s="105"/>
      <c r="FQ1" s="105"/>
      <c r="FR1" s="105"/>
      <c r="FS1" s="105"/>
      <c r="FT1" s="105"/>
      <c r="FU1" s="105"/>
      <c r="FV1" s="105"/>
      <c r="FW1" s="105"/>
      <c r="FX1" s="105"/>
      <c r="FY1" s="105"/>
      <c r="FZ1" s="105"/>
      <c r="GA1" s="105"/>
      <c r="GB1" s="105"/>
      <c r="GC1" s="105"/>
      <c r="GD1" s="105"/>
      <c r="GE1" s="105"/>
      <c r="GF1" s="105"/>
      <c r="GG1" s="105"/>
      <c r="GH1" s="105"/>
      <c r="GI1" s="105"/>
      <c r="GJ1" s="105"/>
      <c r="GK1" s="105"/>
      <c r="GL1" s="105"/>
      <c r="GM1" s="105"/>
      <c r="GN1" s="105"/>
      <c r="GO1" s="105"/>
      <c r="GP1" s="105"/>
      <c r="GQ1" s="105"/>
      <c r="GR1" s="105"/>
      <c r="GS1" s="105"/>
      <c r="GT1" s="105"/>
      <c r="GU1" s="105"/>
      <c r="GV1" s="105"/>
      <c r="GW1" s="105"/>
      <c r="GX1" s="105"/>
      <c r="GY1" s="105"/>
      <c r="GZ1" s="105"/>
      <c r="HA1" s="105"/>
      <c r="HB1" s="105"/>
      <c r="HC1" s="105"/>
      <c r="HD1" s="105"/>
      <c r="HE1" s="105"/>
      <c r="HF1" s="105"/>
      <c r="HG1" s="105"/>
      <c r="HH1" s="105"/>
      <c r="HI1" s="105"/>
      <c r="HJ1" s="105"/>
      <c r="HK1" s="105"/>
      <c r="HL1" s="105"/>
      <c r="HM1" s="105"/>
      <c r="HN1" s="105"/>
      <c r="HO1" s="105"/>
      <c r="HP1" s="105"/>
      <c r="HQ1" s="105"/>
      <c r="HR1" s="105"/>
      <c r="HS1" s="105"/>
      <c r="HT1" s="105"/>
      <c r="HU1" s="105"/>
      <c r="HV1" s="105"/>
      <c r="HW1" s="105"/>
      <c r="HX1" s="105"/>
      <c r="HY1" s="105"/>
      <c r="HZ1" s="105"/>
      <c r="IA1" s="105"/>
      <c r="IB1" s="105"/>
      <c r="IC1" s="105"/>
      <c r="ID1" s="105"/>
      <c r="IE1" s="105"/>
      <c r="IF1" s="105"/>
      <c r="IG1" s="105"/>
      <c r="IH1" s="105"/>
      <c r="II1" s="105"/>
      <c r="IJ1" s="105"/>
      <c r="IK1" s="105"/>
      <c r="IL1" s="105"/>
      <c r="IM1" s="105"/>
      <c r="IN1" s="105"/>
      <c r="IO1" s="105"/>
      <c r="IP1" s="105"/>
      <c r="IQ1" s="105"/>
      <c r="IR1" s="105"/>
      <c r="IS1" s="105"/>
      <c r="IT1" s="105"/>
      <c r="IU1" s="105"/>
      <c r="IV1" s="105"/>
    </row>
    <row r="2" spans="1:256" ht="24.75" customHeight="1" x14ac:dyDescent="0.25">
      <c r="B2" s="157" t="s">
        <v>235</v>
      </c>
      <c r="C2" s="158"/>
      <c r="D2" s="159"/>
      <c r="I2" s="34"/>
      <c r="J2" s="34"/>
      <c r="K2" s="104"/>
      <c r="L2" s="104"/>
      <c r="M2" s="104"/>
      <c r="N2" s="104"/>
      <c r="O2" s="104"/>
      <c r="P2" s="105"/>
      <c r="Q2" s="105"/>
      <c r="R2" s="105"/>
      <c r="S2" s="105"/>
      <c r="T2" s="105"/>
      <c r="U2" s="105"/>
      <c r="V2" s="105"/>
      <c r="W2" s="105"/>
      <c r="X2" s="105"/>
      <c r="Y2" s="105"/>
      <c r="Z2" s="105"/>
      <c r="AA2" s="105"/>
      <c r="AB2" s="105"/>
      <c r="AC2" s="105"/>
      <c r="AD2" s="105"/>
      <c r="AE2" s="105"/>
      <c r="AF2" s="105"/>
      <c r="AG2" s="105"/>
      <c r="AH2" s="105"/>
      <c r="AI2" s="105"/>
      <c r="AJ2" s="105"/>
      <c r="AK2" s="105"/>
      <c r="AL2" s="105"/>
      <c r="AM2" s="105"/>
      <c r="AN2" s="105"/>
      <c r="AO2" s="105"/>
      <c r="AP2" s="105"/>
      <c r="AQ2" s="105"/>
      <c r="AR2" s="105"/>
      <c r="AS2" s="105"/>
      <c r="AT2" s="105"/>
      <c r="AU2" s="105"/>
      <c r="AV2" s="105"/>
      <c r="AW2" s="105"/>
      <c r="AX2" s="105"/>
      <c r="AY2" s="105"/>
      <c r="AZ2" s="105"/>
      <c r="BA2" s="105"/>
      <c r="BB2" s="105"/>
      <c r="BC2" s="105"/>
      <c r="BD2" s="105"/>
      <c r="BE2" s="105"/>
      <c r="BF2" s="105"/>
      <c r="BG2" s="105"/>
      <c r="BH2" s="105"/>
      <c r="BI2" s="105"/>
      <c r="BJ2" s="105"/>
      <c r="BK2" s="105"/>
      <c r="BL2" s="105"/>
      <c r="BM2" s="105"/>
      <c r="BN2" s="105"/>
      <c r="BO2" s="105"/>
      <c r="BP2" s="105"/>
      <c r="BQ2" s="105"/>
      <c r="BR2" s="105"/>
      <c r="BS2" s="105"/>
      <c r="BT2" s="105"/>
      <c r="BU2" s="105"/>
      <c r="BV2" s="105"/>
      <c r="BW2" s="105"/>
      <c r="BX2" s="105"/>
      <c r="BY2" s="105"/>
      <c r="BZ2" s="105"/>
      <c r="CA2" s="105"/>
      <c r="CB2" s="105"/>
      <c r="CC2" s="105"/>
      <c r="CD2" s="105"/>
      <c r="CE2" s="105"/>
      <c r="CF2" s="105"/>
      <c r="CG2" s="105"/>
      <c r="CH2" s="105"/>
      <c r="CI2" s="105"/>
      <c r="CJ2" s="105"/>
      <c r="CK2" s="105"/>
      <c r="CL2" s="105"/>
      <c r="CM2" s="105"/>
      <c r="CN2" s="105"/>
      <c r="CO2" s="105"/>
      <c r="CP2" s="105"/>
      <c r="CQ2" s="105"/>
      <c r="CR2" s="105"/>
      <c r="CS2" s="105"/>
      <c r="CT2" s="105"/>
      <c r="CU2" s="105"/>
      <c r="CV2" s="105"/>
      <c r="CW2" s="105"/>
      <c r="CX2" s="105"/>
      <c r="CY2" s="105"/>
      <c r="CZ2" s="105"/>
      <c r="DA2" s="105"/>
      <c r="DB2" s="105"/>
      <c r="DC2" s="105"/>
      <c r="DD2" s="105"/>
      <c r="DE2" s="105"/>
      <c r="DF2" s="105"/>
      <c r="DG2" s="105"/>
      <c r="DH2" s="105"/>
      <c r="DI2" s="105"/>
      <c r="DJ2" s="105"/>
      <c r="DK2" s="105"/>
      <c r="DL2" s="105"/>
      <c r="DM2" s="105"/>
      <c r="DN2" s="105"/>
      <c r="DO2" s="105"/>
      <c r="DP2" s="105"/>
      <c r="DQ2" s="105"/>
      <c r="DR2" s="105"/>
      <c r="DS2" s="105"/>
      <c r="DT2" s="105"/>
      <c r="DU2" s="105"/>
      <c r="DV2" s="105"/>
      <c r="DW2" s="105"/>
      <c r="DX2" s="105"/>
      <c r="DY2" s="105"/>
      <c r="DZ2" s="105"/>
      <c r="EA2" s="105"/>
      <c r="EB2" s="105"/>
      <c r="EC2" s="105"/>
      <c r="ED2" s="105"/>
      <c r="EE2" s="105"/>
      <c r="EF2" s="105"/>
      <c r="EG2" s="105"/>
      <c r="EH2" s="105"/>
      <c r="EI2" s="105"/>
      <c r="EJ2" s="105"/>
      <c r="EK2" s="105"/>
      <c r="EL2" s="105"/>
      <c r="EM2" s="105"/>
      <c r="EN2" s="105"/>
      <c r="EO2" s="105"/>
      <c r="EP2" s="105"/>
      <c r="EQ2" s="105"/>
      <c r="ER2" s="105"/>
      <c r="ES2" s="105"/>
      <c r="ET2" s="105"/>
      <c r="EU2" s="105"/>
      <c r="EV2" s="105"/>
      <c r="EW2" s="105"/>
      <c r="EX2" s="105"/>
      <c r="EY2" s="105"/>
      <c r="EZ2" s="105"/>
      <c r="FA2" s="105"/>
      <c r="FB2" s="105"/>
      <c r="FC2" s="105"/>
      <c r="FD2" s="105"/>
      <c r="FE2" s="105"/>
      <c r="FF2" s="105"/>
      <c r="FG2" s="105"/>
      <c r="FH2" s="105"/>
      <c r="FI2" s="105"/>
      <c r="FJ2" s="105"/>
      <c r="FK2" s="105"/>
      <c r="FL2" s="105"/>
      <c r="FM2" s="105"/>
      <c r="FN2" s="105"/>
      <c r="FO2" s="105"/>
      <c r="FP2" s="105"/>
      <c r="FQ2" s="105"/>
      <c r="FR2" s="105"/>
      <c r="FS2" s="105"/>
      <c r="FT2" s="105"/>
      <c r="FU2" s="105"/>
      <c r="FV2" s="105"/>
      <c r="FW2" s="105"/>
      <c r="FX2" s="105"/>
      <c r="FY2" s="105"/>
      <c r="FZ2" s="105"/>
      <c r="GA2" s="105"/>
      <c r="GB2" s="105"/>
      <c r="GC2" s="105"/>
      <c r="GD2" s="105"/>
      <c r="GE2" s="105"/>
      <c r="GF2" s="105"/>
      <c r="GG2" s="105"/>
      <c r="GH2" s="105"/>
      <c r="GI2" s="105"/>
      <c r="GJ2" s="105"/>
      <c r="GK2" s="105"/>
      <c r="GL2" s="105"/>
      <c r="GM2" s="105"/>
      <c r="GN2" s="105"/>
      <c r="GO2" s="105"/>
      <c r="GP2" s="105"/>
      <c r="GQ2" s="105"/>
      <c r="GR2" s="105"/>
      <c r="GS2" s="105"/>
      <c r="GT2" s="105"/>
      <c r="GU2" s="105"/>
      <c r="GV2" s="105"/>
      <c r="GW2" s="105"/>
      <c r="GX2" s="105"/>
      <c r="GY2" s="105"/>
      <c r="GZ2" s="105"/>
      <c r="HA2" s="105"/>
      <c r="HB2" s="105"/>
      <c r="HC2" s="105"/>
      <c r="HD2" s="105"/>
      <c r="HE2" s="105"/>
      <c r="HF2" s="105"/>
      <c r="HG2" s="105"/>
      <c r="HH2" s="105"/>
      <c r="HI2" s="105"/>
      <c r="HJ2" s="105"/>
      <c r="HK2" s="105"/>
      <c r="HL2" s="105"/>
      <c r="HM2" s="105"/>
      <c r="HN2" s="105"/>
      <c r="HO2" s="105"/>
      <c r="HP2" s="105"/>
      <c r="HQ2" s="105"/>
      <c r="HR2" s="105"/>
      <c r="HS2" s="105"/>
      <c r="HT2" s="105"/>
      <c r="HU2" s="105"/>
      <c r="HV2" s="105"/>
      <c r="HW2" s="105"/>
      <c r="HX2" s="105"/>
      <c r="HY2" s="105"/>
      <c r="HZ2" s="105"/>
      <c r="IA2" s="105"/>
      <c r="IB2" s="105"/>
      <c r="IC2" s="105"/>
      <c r="ID2" s="105"/>
      <c r="IE2" s="105"/>
      <c r="IF2" s="105"/>
      <c r="IG2" s="105"/>
      <c r="IH2" s="105"/>
      <c r="II2" s="105"/>
      <c r="IJ2" s="105"/>
      <c r="IK2" s="105"/>
      <c r="IL2" s="105"/>
      <c r="IM2" s="105"/>
      <c r="IN2" s="105"/>
      <c r="IO2" s="105"/>
      <c r="IP2" s="105"/>
      <c r="IQ2" s="105"/>
      <c r="IR2" s="105"/>
      <c r="IS2" s="105"/>
      <c r="IT2" s="105"/>
      <c r="IU2" s="105"/>
      <c r="IV2" s="105"/>
    </row>
    <row r="3" spans="1:256" s="32" customFormat="1" ht="9.75" customHeight="1" x14ac:dyDescent="0.25">
      <c r="B3" s="106"/>
      <c r="C3" s="106"/>
    </row>
    <row r="4" spans="1:256" ht="14.25" customHeight="1" x14ac:dyDescent="0.25">
      <c r="A4" s="34"/>
      <c r="B4" s="160" t="s">
        <v>32</v>
      </c>
      <c r="C4" s="162"/>
      <c r="D4" s="110" t="s">
        <v>236</v>
      </c>
      <c r="I4" s="34"/>
      <c r="J4" s="34"/>
    </row>
    <row r="5" spans="1:256" ht="14.25" x14ac:dyDescent="0.25">
      <c r="A5" s="111"/>
      <c r="B5" s="161"/>
      <c r="C5" s="163"/>
      <c r="D5" s="35" t="s">
        <v>35</v>
      </c>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4"/>
      <c r="AR5" s="34"/>
      <c r="AS5" s="34"/>
      <c r="AT5" s="34"/>
      <c r="AU5" s="34"/>
      <c r="AV5" s="34"/>
      <c r="AW5" s="34"/>
      <c r="AX5" s="34"/>
      <c r="AY5" s="34"/>
      <c r="AZ5" s="34"/>
      <c r="BA5" s="34"/>
      <c r="BB5" s="34"/>
      <c r="BC5" s="34"/>
      <c r="BD5" s="34"/>
      <c r="BE5" s="34"/>
      <c r="BF5" s="34"/>
      <c r="BG5" s="34"/>
      <c r="BH5" s="34"/>
      <c r="BI5" s="34"/>
      <c r="BJ5" s="34"/>
      <c r="BK5" s="34"/>
      <c r="BL5" s="34"/>
      <c r="BM5" s="34"/>
      <c r="BN5" s="34"/>
      <c r="BO5" s="34"/>
      <c r="BP5" s="34"/>
      <c r="BQ5" s="34"/>
      <c r="BR5" s="34"/>
      <c r="BS5" s="34"/>
      <c r="BT5" s="34"/>
      <c r="BU5" s="34"/>
      <c r="BV5" s="34"/>
      <c r="BW5" s="34"/>
      <c r="BX5" s="34"/>
      <c r="BY5" s="34"/>
      <c r="BZ5" s="34"/>
      <c r="CA5" s="34"/>
      <c r="CB5" s="34"/>
      <c r="CC5" s="34"/>
      <c r="CD5" s="34"/>
      <c r="CE5" s="34"/>
      <c r="CF5" s="34"/>
      <c r="CG5" s="34"/>
      <c r="CH5" s="34"/>
      <c r="CI5" s="34"/>
      <c r="CJ5" s="34"/>
      <c r="CK5" s="34"/>
      <c r="CL5" s="34"/>
      <c r="CM5" s="34"/>
      <c r="CN5" s="34"/>
      <c r="CO5" s="34"/>
      <c r="CP5" s="34"/>
      <c r="CQ5" s="34"/>
      <c r="CR5" s="34"/>
      <c r="CS5" s="34"/>
      <c r="CT5" s="34"/>
      <c r="CU5" s="34"/>
      <c r="CV5" s="34"/>
      <c r="CW5" s="34"/>
      <c r="CX5" s="34"/>
      <c r="CY5" s="34"/>
      <c r="CZ5" s="34"/>
      <c r="DA5" s="34"/>
      <c r="DB5" s="34"/>
      <c r="DC5" s="34"/>
      <c r="DD5" s="34"/>
      <c r="DE5" s="34"/>
      <c r="DF5" s="34"/>
      <c r="DG5" s="34"/>
      <c r="DH5" s="34"/>
      <c r="DI5" s="34"/>
      <c r="DJ5" s="34"/>
      <c r="DK5" s="34"/>
      <c r="DL5" s="34"/>
      <c r="DM5" s="34"/>
      <c r="DN5" s="34"/>
      <c r="DO5" s="34"/>
      <c r="DP5" s="34"/>
      <c r="DQ5" s="34"/>
      <c r="DR5" s="34"/>
      <c r="DS5" s="34"/>
      <c r="DT5" s="34"/>
      <c r="DU5" s="34"/>
      <c r="DV5" s="34"/>
      <c r="DW5" s="34"/>
      <c r="DX5" s="34"/>
      <c r="DY5" s="34"/>
      <c r="DZ5" s="34"/>
      <c r="EA5" s="34"/>
      <c r="EB5" s="34"/>
      <c r="EC5" s="34"/>
      <c r="ED5" s="34"/>
      <c r="EE5" s="34"/>
      <c r="EF5" s="34"/>
      <c r="EG5" s="34"/>
      <c r="EH5" s="34"/>
      <c r="EI5" s="34"/>
      <c r="EJ5" s="34"/>
      <c r="EK5" s="34"/>
      <c r="EL5" s="34"/>
      <c r="EM5" s="34"/>
      <c r="EN5" s="34"/>
      <c r="EO5" s="34"/>
      <c r="EP5" s="34"/>
      <c r="EQ5" s="34"/>
      <c r="ER5" s="34"/>
      <c r="ES5" s="34"/>
      <c r="ET5" s="34"/>
      <c r="EU5" s="34"/>
      <c r="EV5" s="34"/>
      <c r="EW5" s="34"/>
      <c r="EX5" s="34"/>
      <c r="EY5" s="34"/>
      <c r="EZ5" s="34"/>
      <c r="FA5" s="34"/>
      <c r="FB5" s="34"/>
      <c r="FC5" s="34"/>
      <c r="FD5" s="34"/>
      <c r="FE5" s="34"/>
      <c r="FF5" s="34"/>
      <c r="FG5" s="34"/>
      <c r="FH5" s="34"/>
      <c r="FI5" s="34"/>
      <c r="FJ5" s="34"/>
      <c r="FK5" s="34"/>
      <c r="FL5" s="34"/>
      <c r="FM5" s="34"/>
      <c r="FN5" s="34"/>
      <c r="FO5" s="34"/>
      <c r="FP5" s="34"/>
      <c r="FQ5" s="34"/>
      <c r="FR5" s="34"/>
      <c r="FS5" s="34"/>
      <c r="FT5" s="34"/>
      <c r="FU5" s="34"/>
      <c r="FV5" s="34"/>
      <c r="FW5" s="34"/>
      <c r="FX5" s="34"/>
      <c r="FY5" s="34"/>
      <c r="FZ5" s="34"/>
      <c r="GA5" s="34"/>
      <c r="GB5" s="34"/>
      <c r="GC5" s="34"/>
      <c r="GD5" s="34"/>
      <c r="GE5" s="34"/>
      <c r="GF5" s="34"/>
      <c r="GG5" s="34"/>
      <c r="GH5" s="34"/>
      <c r="GI5" s="34"/>
      <c r="GJ5" s="34"/>
      <c r="GK5" s="34"/>
      <c r="GL5" s="34"/>
      <c r="GM5" s="34"/>
      <c r="GN5" s="34"/>
      <c r="GO5" s="34"/>
      <c r="GP5" s="34"/>
      <c r="GQ5" s="34"/>
      <c r="GR5" s="34"/>
      <c r="GS5" s="34"/>
      <c r="GT5" s="34"/>
      <c r="GU5" s="34"/>
      <c r="GV5" s="34"/>
      <c r="GW5" s="34"/>
      <c r="GX5" s="34"/>
      <c r="GY5" s="34"/>
      <c r="GZ5" s="34"/>
      <c r="HA5" s="34"/>
      <c r="HB5" s="34"/>
      <c r="HC5" s="34"/>
      <c r="HD5" s="34"/>
      <c r="HE5" s="34"/>
      <c r="HF5" s="34"/>
      <c r="HG5" s="34"/>
      <c r="HH5" s="34"/>
      <c r="HI5" s="34"/>
      <c r="HJ5" s="34"/>
      <c r="HK5" s="34"/>
      <c r="HL5" s="34"/>
      <c r="HM5" s="34"/>
      <c r="HN5" s="34"/>
      <c r="HO5" s="34"/>
      <c r="HP5" s="34"/>
      <c r="HQ5" s="34"/>
      <c r="HR5" s="34"/>
      <c r="HS5" s="34"/>
      <c r="HT5" s="34"/>
      <c r="HU5" s="34"/>
      <c r="HV5" s="34"/>
      <c r="HW5" s="34"/>
      <c r="HX5" s="34"/>
      <c r="HY5" s="34"/>
      <c r="HZ5" s="34"/>
      <c r="IA5" s="34"/>
      <c r="IB5" s="34"/>
      <c r="IC5" s="34"/>
      <c r="ID5" s="34"/>
      <c r="IE5" s="34"/>
      <c r="IF5" s="34"/>
      <c r="IG5" s="34"/>
      <c r="IH5" s="34"/>
      <c r="II5" s="34"/>
      <c r="IJ5" s="34"/>
      <c r="IK5" s="34"/>
      <c r="IL5" s="34"/>
      <c r="IM5" s="34"/>
      <c r="IN5" s="34"/>
      <c r="IO5" s="34"/>
      <c r="IP5" s="34"/>
      <c r="IQ5" s="34"/>
      <c r="IR5" s="34"/>
      <c r="IS5" s="34"/>
      <c r="IT5" s="34"/>
      <c r="IU5" s="34"/>
      <c r="IV5" s="34"/>
    </row>
    <row r="6" spans="1:256" ht="20.100000000000001" customHeight="1" x14ac:dyDescent="0.25">
      <c r="A6" s="111"/>
      <c r="B6" s="35" t="s">
        <v>35</v>
      </c>
      <c r="C6" s="108" t="s">
        <v>237</v>
      </c>
      <c r="D6" s="112"/>
      <c r="I6" s="34"/>
      <c r="J6" s="34"/>
      <c r="K6" s="34"/>
      <c r="L6" s="34"/>
      <c r="M6" s="34"/>
      <c r="N6" s="34"/>
      <c r="O6" s="34"/>
      <c r="P6" s="34"/>
      <c r="Q6" s="34"/>
      <c r="R6" s="34"/>
      <c r="S6" s="34"/>
      <c r="T6" s="34"/>
      <c r="U6" s="34"/>
      <c r="V6" s="34"/>
      <c r="W6" s="34"/>
      <c r="X6" s="34"/>
      <c r="Y6" s="34"/>
      <c r="Z6" s="34"/>
      <c r="AA6" s="34"/>
      <c r="AB6" s="34"/>
      <c r="AC6" s="34"/>
      <c r="AD6" s="34"/>
      <c r="AE6" s="34"/>
      <c r="AF6" s="34"/>
      <c r="AG6" s="34"/>
      <c r="AH6" s="34"/>
      <c r="AI6" s="34"/>
      <c r="AJ6" s="34"/>
      <c r="AK6" s="34"/>
      <c r="AL6" s="34"/>
      <c r="AM6" s="34"/>
      <c r="AN6" s="34"/>
      <c r="AO6" s="34"/>
      <c r="AP6" s="34"/>
      <c r="AQ6" s="34"/>
      <c r="AR6" s="34"/>
      <c r="AS6" s="34"/>
      <c r="AT6" s="34"/>
      <c r="AU6" s="34"/>
      <c r="AV6" s="34"/>
      <c r="AW6" s="34"/>
      <c r="AX6" s="34"/>
      <c r="AY6" s="34"/>
      <c r="AZ6" s="34"/>
      <c r="BA6" s="34"/>
      <c r="BB6" s="34"/>
      <c r="BC6" s="34"/>
      <c r="BD6" s="34"/>
      <c r="BE6" s="34"/>
      <c r="BF6" s="34"/>
      <c r="BG6" s="34"/>
      <c r="BH6" s="34"/>
      <c r="BI6" s="34"/>
      <c r="BJ6" s="34"/>
      <c r="BK6" s="34"/>
      <c r="BL6" s="34"/>
      <c r="BM6" s="34"/>
      <c r="BN6" s="34"/>
      <c r="BO6" s="34"/>
      <c r="BP6" s="34"/>
      <c r="BQ6" s="34"/>
      <c r="BR6" s="34"/>
      <c r="BS6" s="34"/>
      <c r="BT6" s="34"/>
      <c r="BU6" s="34"/>
      <c r="BV6" s="34"/>
      <c r="BW6" s="34"/>
      <c r="BX6" s="34"/>
      <c r="BY6" s="34"/>
      <c r="BZ6" s="34"/>
      <c r="CA6" s="34"/>
      <c r="CB6" s="34"/>
      <c r="CC6" s="34"/>
      <c r="CD6" s="34"/>
      <c r="CE6" s="34"/>
      <c r="CF6" s="34"/>
      <c r="CG6" s="34"/>
      <c r="CH6" s="34"/>
      <c r="CI6" s="34"/>
      <c r="CJ6" s="34"/>
      <c r="CK6" s="34"/>
      <c r="CL6" s="34"/>
      <c r="CM6" s="34"/>
      <c r="CN6" s="34"/>
      <c r="CO6" s="34"/>
      <c r="CP6" s="34"/>
      <c r="CQ6" s="34"/>
      <c r="CR6" s="34"/>
      <c r="CS6" s="34"/>
      <c r="CT6" s="34"/>
      <c r="CU6" s="34"/>
      <c r="CV6" s="34"/>
      <c r="CW6" s="34"/>
      <c r="CX6" s="34"/>
      <c r="CY6" s="34"/>
      <c r="CZ6" s="34"/>
      <c r="DA6" s="34"/>
      <c r="DB6" s="34"/>
      <c r="DC6" s="34"/>
      <c r="DD6" s="34"/>
      <c r="DE6" s="34"/>
      <c r="DF6" s="34"/>
      <c r="DG6" s="34"/>
      <c r="DH6" s="34"/>
      <c r="DI6" s="34"/>
      <c r="DJ6" s="34"/>
      <c r="DK6" s="34"/>
      <c r="DL6" s="34"/>
      <c r="DM6" s="34"/>
      <c r="DN6" s="34"/>
      <c r="DO6" s="34"/>
      <c r="DP6" s="34"/>
      <c r="DQ6" s="34"/>
      <c r="DR6" s="34"/>
      <c r="DS6" s="34"/>
      <c r="DT6" s="34"/>
      <c r="DU6" s="34"/>
      <c r="DV6" s="34"/>
      <c r="DW6" s="34"/>
      <c r="DX6" s="34"/>
      <c r="DY6" s="34"/>
      <c r="DZ6" s="34"/>
      <c r="EA6" s="34"/>
      <c r="EB6" s="34"/>
      <c r="EC6" s="34"/>
      <c r="ED6" s="34"/>
      <c r="EE6" s="34"/>
      <c r="EF6" s="34"/>
      <c r="EG6" s="34"/>
      <c r="EH6" s="34"/>
      <c r="EI6" s="34"/>
      <c r="EJ6" s="34"/>
      <c r="EK6" s="34"/>
      <c r="EL6" s="34"/>
      <c r="EM6" s="34"/>
      <c r="EN6" s="34"/>
      <c r="EO6" s="34"/>
      <c r="EP6" s="34"/>
      <c r="EQ6" s="34"/>
      <c r="ER6" s="34"/>
      <c r="ES6" s="34"/>
      <c r="ET6" s="34"/>
      <c r="EU6" s="34"/>
      <c r="EV6" s="34"/>
      <c r="EW6" s="34"/>
      <c r="EX6" s="34"/>
      <c r="EY6" s="34"/>
      <c r="EZ6" s="34"/>
      <c r="FA6" s="34"/>
      <c r="FB6" s="34"/>
      <c r="FC6" s="34"/>
      <c r="FD6" s="34"/>
      <c r="FE6" s="34"/>
      <c r="FF6" s="34"/>
      <c r="FG6" s="34"/>
      <c r="FH6" s="34"/>
      <c r="FI6" s="34"/>
      <c r="FJ6" s="34"/>
      <c r="FK6" s="34"/>
      <c r="FL6" s="34"/>
      <c r="FM6" s="34"/>
      <c r="FN6" s="34"/>
      <c r="FO6" s="34"/>
      <c r="FP6" s="34"/>
      <c r="FQ6" s="34"/>
      <c r="FR6" s="34"/>
      <c r="FS6" s="34"/>
      <c r="FT6" s="34"/>
      <c r="FU6" s="34"/>
      <c r="FV6" s="34"/>
      <c r="FW6" s="34"/>
      <c r="FX6" s="34"/>
      <c r="FY6" s="34"/>
      <c r="FZ6" s="34"/>
      <c r="GA6" s="34"/>
      <c r="GB6" s="34"/>
      <c r="GC6" s="34"/>
      <c r="GD6" s="34"/>
      <c r="GE6" s="34"/>
      <c r="GF6" s="34"/>
      <c r="GG6" s="34"/>
      <c r="GH6" s="34"/>
      <c r="GI6" s="34"/>
      <c r="GJ6" s="34"/>
      <c r="GK6" s="34"/>
      <c r="GL6" s="34"/>
      <c r="GM6" s="34"/>
      <c r="GN6" s="34"/>
      <c r="GO6" s="34"/>
      <c r="GP6" s="34"/>
      <c r="GQ6" s="34"/>
      <c r="GR6" s="34"/>
      <c r="GS6" s="34"/>
      <c r="GT6" s="34"/>
      <c r="GU6" s="34"/>
      <c r="GV6" s="34"/>
      <c r="GW6" s="34"/>
      <c r="GX6" s="34"/>
      <c r="GY6" s="34"/>
      <c r="GZ6" s="34"/>
      <c r="HA6" s="34"/>
      <c r="HB6" s="34"/>
      <c r="HC6" s="34"/>
      <c r="HD6" s="34"/>
      <c r="HE6" s="34"/>
      <c r="HF6" s="34"/>
      <c r="HG6" s="34"/>
      <c r="HH6" s="34"/>
      <c r="HI6" s="34"/>
      <c r="HJ6" s="34"/>
      <c r="HK6" s="34"/>
      <c r="HL6" s="34"/>
      <c r="HM6" s="34"/>
      <c r="HN6" s="34"/>
      <c r="HO6" s="34"/>
      <c r="HP6" s="34"/>
      <c r="HQ6" s="34"/>
      <c r="HR6" s="34"/>
      <c r="HS6" s="34"/>
      <c r="HT6" s="34"/>
      <c r="HU6" s="34"/>
      <c r="HV6" s="34"/>
      <c r="HW6" s="34"/>
      <c r="HX6" s="34"/>
      <c r="HY6" s="34"/>
      <c r="HZ6" s="34"/>
      <c r="IA6" s="34"/>
      <c r="IB6" s="34"/>
      <c r="IC6" s="34"/>
      <c r="ID6" s="34"/>
      <c r="IE6" s="34"/>
      <c r="IF6" s="34"/>
      <c r="IG6" s="34"/>
      <c r="IH6" s="34"/>
      <c r="II6" s="34"/>
      <c r="IJ6" s="34"/>
      <c r="IK6" s="34"/>
      <c r="IL6" s="34"/>
      <c r="IM6" s="34"/>
      <c r="IN6" s="34"/>
      <c r="IO6" s="34"/>
      <c r="IP6" s="34"/>
      <c r="IQ6" s="34"/>
      <c r="IR6" s="34"/>
      <c r="IS6" s="34"/>
      <c r="IT6" s="34"/>
      <c r="IU6" s="34"/>
      <c r="IV6" s="34"/>
    </row>
    <row r="7" spans="1:256" ht="20.100000000000001" customHeight="1" x14ac:dyDescent="0.25">
      <c r="A7" s="111"/>
      <c r="B7" s="35" t="s">
        <v>37</v>
      </c>
      <c r="C7" s="108" t="s">
        <v>238</v>
      </c>
      <c r="D7" s="113"/>
      <c r="I7" s="34"/>
      <c r="J7" s="34"/>
      <c r="K7" s="34"/>
      <c r="L7" s="34"/>
      <c r="M7" s="34"/>
      <c r="N7" s="34"/>
      <c r="O7" s="34"/>
      <c r="P7" s="34"/>
      <c r="Q7" s="34"/>
      <c r="R7" s="34"/>
      <c r="S7" s="34"/>
      <c r="T7" s="34"/>
      <c r="U7" s="34"/>
      <c r="V7" s="34"/>
      <c r="W7" s="34"/>
      <c r="X7" s="34"/>
      <c r="Y7" s="34"/>
      <c r="Z7" s="34"/>
      <c r="AA7" s="34"/>
      <c r="AB7" s="34"/>
      <c r="AC7" s="34"/>
      <c r="AD7" s="34"/>
      <c r="AE7" s="34"/>
      <c r="AF7" s="34"/>
      <c r="AG7" s="34"/>
      <c r="AH7" s="34"/>
      <c r="AI7" s="34"/>
      <c r="AJ7" s="34"/>
      <c r="AK7" s="34"/>
      <c r="AL7" s="34"/>
      <c r="AM7" s="34"/>
      <c r="AN7" s="34"/>
      <c r="AO7" s="34"/>
      <c r="AP7" s="34"/>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c r="HF7" s="34"/>
      <c r="HG7" s="34"/>
      <c r="HH7" s="34"/>
      <c r="HI7" s="34"/>
      <c r="HJ7" s="34"/>
      <c r="HK7" s="34"/>
      <c r="HL7" s="34"/>
      <c r="HM7" s="34"/>
      <c r="HN7" s="34"/>
      <c r="HO7" s="34"/>
      <c r="HP7" s="34"/>
      <c r="HQ7" s="34"/>
      <c r="HR7" s="34"/>
      <c r="HS7" s="34"/>
      <c r="HT7" s="34"/>
      <c r="HU7" s="34"/>
      <c r="HV7" s="34"/>
      <c r="HW7" s="34"/>
      <c r="HX7" s="34"/>
      <c r="HY7" s="34"/>
      <c r="HZ7" s="34"/>
      <c r="IA7" s="34"/>
      <c r="IB7" s="34"/>
      <c r="IC7" s="34"/>
      <c r="ID7" s="34"/>
      <c r="IE7" s="34"/>
      <c r="IF7" s="34"/>
      <c r="IG7" s="34"/>
      <c r="IH7" s="34"/>
      <c r="II7" s="34"/>
      <c r="IJ7" s="34"/>
      <c r="IK7" s="34"/>
      <c r="IL7" s="34"/>
      <c r="IM7" s="34"/>
      <c r="IN7" s="34"/>
      <c r="IO7" s="34"/>
      <c r="IP7" s="34"/>
      <c r="IQ7" s="34"/>
      <c r="IR7" s="34"/>
      <c r="IS7" s="34"/>
      <c r="IT7" s="34"/>
      <c r="IU7" s="34"/>
      <c r="IV7" s="34"/>
    </row>
    <row r="8" spans="1:256" ht="14.25" x14ac:dyDescent="0.25">
      <c r="A8" s="34"/>
      <c r="B8" s="35" t="s">
        <v>41</v>
      </c>
      <c r="C8" s="85" t="s">
        <v>239</v>
      </c>
      <c r="D8" s="113"/>
      <c r="H8" s="34"/>
      <c r="I8" s="34"/>
      <c r="J8" s="34"/>
    </row>
    <row r="9" spans="1:256" ht="14.25" x14ac:dyDescent="0.25">
      <c r="B9" s="35" t="s">
        <v>200</v>
      </c>
      <c r="C9" s="41" t="s">
        <v>240</v>
      </c>
      <c r="D9" s="113"/>
      <c r="G9" s="34"/>
      <c r="H9" s="34"/>
      <c r="I9" s="34"/>
      <c r="J9" s="34"/>
    </row>
    <row r="10" spans="1:256" ht="25.5" x14ac:dyDescent="0.25">
      <c r="B10" s="35" t="s">
        <v>233</v>
      </c>
      <c r="C10" s="41" t="s">
        <v>241</v>
      </c>
      <c r="D10" s="113"/>
    </row>
    <row r="11" spans="1:256" ht="25.5" x14ac:dyDescent="0.25">
      <c r="B11" s="35" t="s">
        <v>211</v>
      </c>
      <c r="C11" s="41" t="s">
        <v>242</v>
      </c>
      <c r="D11" s="113"/>
    </row>
    <row r="12" spans="1:256" ht="25.5" x14ac:dyDescent="0.25">
      <c r="B12" s="35" t="s">
        <v>234</v>
      </c>
      <c r="C12" s="41" t="s">
        <v>243</v>
      </c>
      <c r="D12" s="113"/>
    </row>
    <row r="13" spans="1:256" ht="25.5" x14ac:dyDescent="0.25">
      <c r="B13" s="35" t="s">
        <v>67</v>
      </c>
      <c r="C13" s="85" t="s">
        <v>244</v>
      </c>
      <c r="D13" s="113"/>
    </row>
    <row r="14" spans="1:256" ht="38.25" x14ac:dyDescent="0.25">
      <c r="B14" s="35" t="s">
        <v>69</v>
      </c>
      <c r="C14" s="85" t="s">
        <v>245</v>
      </c>
      <c r="D14" s="113"/>
    </row>
    <row r="15" spans="1:256" ht="38.25" x14ac:dyDescent="0.25">
      <c r="B15" s="35" t="s">
        <v>71</v>
      </c>
      <c r="C15" s="85" t="s">
        <v>246</v>
      </c>
      <c r="D15" s="114"/>
    </row>
  </sheetData>
  <mergeCells count="3">
    <mergeCell ref="B2:D2"/>
    <mergeCell ref="B4:B5"/>
    <mergeCell ref="C4:C5"/>
  </mergeCells>
  <conditionalFormatting sqref="D6:D15">
    <cfRule type="cellIs" dxfId="3" priority="1" stopIfTrue="1" operator="lessThan">
      <formula>0</formula>
    </cfRule>
  </conditionalFormatting>
  <dataValidations count="1">
    <dataValidation type="list" allowBlank="1" showInputMessage="1" showErrorMessage="1" sqref="D6:D15" xr:uid="{FC6F660A-6C92-4BA8-A552-2F2D07AECB63}">
      <formula1>#REF!</formula1>
    </dataValidation>
  </dataValidations>
  <printOptions horizontalCentered="1" verticalCentered="1"/>
  <pageMargins left="0.70866141732283472" right="0.70866141732283472" top="0.74803149606299213" bottom="0.74803149606299213" header="0.31496062992125984" footer="0.31496062992125984"/>
  <pageSetup paperSize="9" orientation="landscape" r:id="rId1"/>
  <headerFooter>
    <oddHeader>&amp;L&amp;"Aptos"&amp;12&amp;K000000 EBA Regular Use&amp;1#_x000D_&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B4F68-EA1D-46F7-82E2-FA134428A8DE}">
  <dimension ref="A2:E14"/>
  <sheetViews>
    <sheetView zoomScaleNormal="100" workbookViewId="0">
      <selection activeCell="E26" sqref="E26"/>
    </sheetView>
  </sheetViews>
  <sheetFormatPr defaultColWidth="9.28515625" defaultRowHeight="15" x14ac:dyDescent="0.25"/>
  <cols>
    <col min="1" max="2" width="9.28515625" style="115"/>
    <col min="3" max="3" width="38.5703125" style="115" customWidth="1"/>
    <col min="4" max="4" width="20" style="115" customWidth="1"/>
    <col min="5" max="5" width="51.28515625" style="115" customWidth="1"/>
    <col min="6" max="16384" width="9.28515625" style="115"/>
  </cols>
  <sheetData>
    <row r="2" spans="1:5" x14ac:dyDescent="0.25">
      <c r="B2" s="32"/>
      <c r="C2" s="116"/>
      <c r="D2" s="116"/>
    </row>
    <row r="3" spans="1:5" x14ac:dyDescent="0.25">
      <c r="B3" s="138" t="s">
        <v>247</v>
      </c>
      <c r="C3" s="164"/>
      <c r="D3" s="164"/>
      <c r="E3" s="165"/>
    </row>
    <row r="4" spans="1:5" ht="15.75" thickBot="1" x14ac:dyDescent="0.3">
      <c r="B4" s="32"/>
      <c r="C4" s="116"/>
      <c r="D4" s="116"/>
    </row>
    <row r="5" spans="1:5" s="28" customFormat="1" ht="42" customHeight="1" x14ac:dyDescent="0.25">
      <c r="A5" s="34"/>
      <c r="B5" s="166" t="s">
        <v>32</v>
      </c>
      <c r="C5" s="168"/>
      <c r="D5" s="117" t="s">
        <v>248</v>
      </c>
      <c r="E5" s="118" t="s">
        <v>108</v>
      </c>
    </row>
    <row r="6" spans="1:5" ht="20.25" customHeight="1" x14ac:dyDescent="0.25">
      <c r="B6" s="167"/>
      <c r="C6" s="148"/>
      <c r="D6" s="63" t="s">
        <v>35</v>
      </c>
      <c r="E6" s="119" t="s">
        <v>37</v>
      </c>
    </row>
    <row r="7" spans="1:5" s="120" customFormat="1" ht="18.75" customHeight="1" thickBot="1" x14ac:dyDescent="0.3">
      <c r="B7" s="121" t="s">
        <v>35</v>
      </c>
      <c r="C7" s="122" t="s">
        <v>249</v>
      </c>
      <c r="D7" s="123"/>
      <c r="E7" s="124"/>
    </row>
    <row r="10" spans="1:5" x14ac:dyDescent="0.25">
      <c r="B10" s="138" t="s">
        <v>250</v>
      </c>
      <c r="C10" s="164"/>
      <c r="D10" s="164"/>
      <c r="E10" s="165"/>
    </row>
    <row r="11" spans="1:5" ht="15.75" thickBot="1" x14ac:dyDescent="0.3"/>
    <row r="12" spans="1:5" s="28" customFormat="1" ht="42" customHeight="1" x14ac:dyDescent="0.25">
      <c r="A12" s="34"/>
      <c r="B12" s="34"/>
      <c r="C12" s="125" t="s">
        <v>251</v>
      </c>
      <c r="D12" s="117" t="s">
        <v>248</v>
      </c>
      <c r="E12" s="118" t="s">
        <v>108</v>
      </c>
    </row>
    <row r="13" spans="1:5" x14ac:dyDescent="0.25">
      <c r="B13" s="32"/>
      <c r="C13" s="126" t="s">
        <v>35</v>
      </c>
      <c r="D13" s="63" t="s">
        <v>37</v>
      </c>
      <c r="E13" s="119" t="s">
        <v>39</v>
      </c>
    </row>
    <row r="14" spans="1:5" s="120" customFormat="1" ht="13.5" thickBot="1" x14ac:dyDescent="0.3">
      <c r="C14" s="127"/>
      <c r="D14" s="123"/>
      <c r="E14" s="124"/>
    </row>
  </sheetData>
  <mergeCells count="4">
    <mergeCell ref="B3:E3"/>
    <mergeCell ref="B5:B6"/>
    <mergeCell ref="C5:C6"/>
    <mergeCell ref="B10:E10"/>
  </mergeCells>
  <conditionalFormatting sqref="D7:E7">
    <cfRule type="cellIs" dxfId="2" priority="2" stopIfTrue="1" operator="lessThan">
      <formula>0</formula>
    </cfRule>
  </conditionalFormatting>
  <conditionalFormatting sqref="D14:E14">
    <cfRule type="cellIs" dxfId="1"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68" orientation="landscape" r:id="rId1"/>
  <headerFooter>
    <oddHeader>&amp;L&amp;"Aptos"&amp;12&amp;K000000 EBA Regular Use&amp;1#_x000D_&amp;CEN
ANNEX I</oddHeader>
    <oddFooter>&amp;C&amp;P</oddFooter>
  </headerFooter>
  <colBreaks count="1" manualBreakCount="1">
    <brk id="5"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2C6477C-83FE-4ED3-BE74-7B4ACCBA0123}">
  <ds:schemaRef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http://schemas.microsoft.com/office/2006/metadata/properties"/>
    <ds:schemaRef ds:uri="http://purl.org/dc/terms/"/>
    <ds:schemaRef ds:uri="c7bb3d43-5980-4e8f-9daf-903cdecf5247"/>
    <ds:schemaRef ds:uri="http://www.w3.org/XML/1998/namespace"/>
    <ds:schemaRef ds:uri="http://purl.org/dc/elements/1.1/"/>
  </ds:schemaRefs>
</ds:datastoreItem>
</file>

<file path=customXml/itemProps2.xml><?xml version="1.0" encoding="utf-8"?>
<ds:datastoreItem xmlns:ds="http://schemas.openxmlformats.org/officeDocument/2006/customXml" ds:itemID="{B841FE73-7ECC-4BF3-BB86-878D294D8CA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bb3d43-5980-4e8f-9daf-903cdecf52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ABF31FF-D8DD-46F2-987C-B62C12CA8752}">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6</vt:i4>
      </vt:variant>
    </vt:vector>
  </HeadingPairs>
  <TitlesOfParts>
    <vt:vector size="11" baseType="lpstr">
      <vt:lpstr>Index</vt:lpstr>
      <vt:lpstr>LRCalc</vt:lpstr>
      <vt:lpstr>LR1</vt:lpstr>
      <vt:lpstr>LR5</vt:lpstr>
      <vt:lpstr>LR6.1, LR6.2</vt:lpstr>
      <vt:lpstr>'LR1'!Print_Area</vt:lpstr>
      <vt:lpstr>'LR5'!Print_Area</vt:lpstr>
      <vt:lpstr>'LR6.1, LR6.2'!Print_Area</vt:lpstr>
      <vt:lpstr>LRCalc!Print_Area</vt:lpstr>
      <vt:lpstr>'LR1'!Print_Titles</vt:lpstr>
      <vt:lpstr>LRCalc!Print_Titles</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ca</dc:creator>
  <cp:keywords/>
  <dc:description/>
  <cp:lastModifiedBy>Anca</cp:lastModifiedBy>
  <cp:revision/>
  <dcterms:created xsi:type="dcterms:W3CDTF">2026-02-09T15:59:39Z</dcterms:created>
  <dcterms:modified xsi:type="dcterms:W3CDTF">2026-04-08T08:22: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_dlc_DocIdItemGuid">
    <vt:lpwstr>16b37211-c042-4034-b43c-0beecaedd148</vt:lpwstr>
  </property>
  <property fmtid="{D5CDD505-2E9C-101B-9397-08002B2CF9AE}" pid="4" name="ERMSSecurityClassification">
    <vt:lpwstr>2;#EBA Regular Use|1beb7b00-08f6-4d2a-ade7-bc527fe9cdf9</vt:lpwstr>
  </property>
  <property fmtid="{D5CDD505-2E9C-101B-9397-08002B2CF9AE}" pid="5" name="ERMSBusinessArea">
    <vt:lpwstr/>
  </property>
  <property fmtid="{D5CDD505-2E9C-101B-9397-08002B2CF9AE}" pid="6" name="ERMSEBA Subject">
    <vt:lpwstr>1;#Governing Bodies|24d00d65-121d-40f5-ae3c-b2f6cb1454f0</vt:lpwstr>
  </property>
  <property fmtid="{D5CDD505-2E9C-101B-9397-08002B2CF9AE}" pid="7" name="ERMSDocumentType">
    <vt:lpwstr/>
  </property>
  <property fmtid="{D5CDD505-2E9C-101B-9397-08002B2CF9AE}" pid="8" name="ERMSTaxonomy">
    <vt:lpwstr>3;#0110-05 Board of Supervisors|eedf81b3-ede6-49ba-86e2-974eacc79383</vt:lpwstr>
  </property>
  <property fmtid="{D5CDD505-2E9C-101B-9397-08002B2CF9AE}" pid="9" name="ERMSEBA_x0020_Subject">
    <vt:lpwstr>1;#Governing Bodies|24d00d65-121d-40f5-ae3c-b2f6cb1454f0</vt:lpwstr>
  </property>
</Properties>
</file>